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filterPrivacy="1" defaultThemeVersion="202300"/>
  <xr:revisionPtr revIDLastSave="0" documentId="13_ncr:1_{E9BAB9DD-089D-4454-9FE0-46B3556738F3}" xr6:coauthVersionLast="47" xr6:coauthVersionMax="47" xr10:uidLastSave="{00000000-0000-0000-0000-000000000000}"/>
  <bookViews>
    <workbookView xWindow="-120" yWindow="-120" windowWidth="29040" windowHeight="15720" xr2:uid="{BABD44F4-FBE7-49D2-9074-77C32307F7BF}"/>
  </bookViews>
  <sheets>
    <sheet name="DPM-XL" sheetId="1" r:id="rId1"/>
  </sheets>
  <definedNames>
    <definedName name="_xlnm._FilterDatabase" localSheetId="0" hidden="1">'DPM-XL'!$A$1:$O$2193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370" uniqueCount="3145">
  <si>
    <t>VR Code</t>
  </si>
  <si>
    <t>Source</t>
  </si>
  <si>
    <t>Framework</t>
  </si>
  <si>
    <t>Modules</t>
  </si>
  <si>
    <t>Cross module</t>
  </si>
  <si>
    <t>Tables</t>
  </si>
  <si>
    <t>Expression</t>
  </si>
  <si>
    <t>Precondition</t>
  </si>
  <si>
    <t>Description</t>
  </si>
  <si>
    <t>IsActive</t>
  </si>
  <si>
    <t>FromReferenceDate</t>
  </si>
  <si>
    <t>ToReferenceDate</t>
  </si>
  <si>
    <t>Severity</t>
  </si>
  <si>
    <t>FromSubmissionDate</t>
  </si>
  <si>
    <t>Implemented in XBRL</t>
  </si>
  <si>
    <t>EGDQ_0022_1</t>
  </si>
  <si>
    <t>EGDQ</t>
  </si>
  <si>
    <t>COREP</t>
  </si>
  <si>
    <t>COREP_OF_3.2</t>
  </si>
  <si>
    <t>No</t>
  </si>
  <si>
    <t>C_17.01.a, C_17.01.b</t>
  </si>
  <si>
    <t>with {tC_17.01.a, c0010-0080}: if ({tC_17.01.b, r0020, c0090} &gt;= 1000 or isnull ({tC_17.01.b, r0020, c0090})) and {r0050} = {r0060} then {r0010}  in {0, 1} endif</t>
  </si>
  <si>
    <t>{v_C_17.01}</t>
  </si>
  <si>
    <t>If the maximum single loss ({rX}) equals the sum of the five largest losses ({rY}), then the number of events ({rN}) should be 1 or 0.</t>
  </si>
  <si>
    <t>Active</t>
  </si>
  <si>
    <t>Error</t>
  </si>
  <si>
    <t>-</t>
  </si>
  <si>
    <t>COREP_OF_4.0</t>
  </si>
  <si>
    <t>COREP_OF_4.2</t>
  </si>
  <si>
    <t>EGDQ_0022_2</t>
  </si>
  <si>
    <t>with {tC_17.01.a, c0010-0080}: if ({tC_17.01.b, r0120, c0090} &gt;= 1000 or isnull ({tC_17.01.b, r0120, c0090})) and {r0150} = {r0160} then {r0110}  in {0, 1} endif</t>
  </si>
  <si>
    <t>EGDQ_0022_3</t>
  </si>
  <si>
    <t>with {tC_17.01.a, c0010-0080}: if ({tC_17.01.b, r0220, c0090} &gt;= 1000 or isnull ({tC_17.01.b, r0220, c0090})) and {r0250} = {r0260} then {r0210}  in {0, 1} endif</t>
  </si>
  <si>
    <t>EGDQ_0022_4</t>
  </si>
  <si>
    <t>with {tC_17.01.a, c0010-0080}: if ({tC_17.01.b, r0320, c0090} &gt;= 1000 or isnull ({tC_17.01.b, r0320, c0090})) and {r0350} = {r0360} then {r0310}  in {0, 1} endif</t>
  </si>
  <si>
    <t>EGDQ_0022_5</t>
  </si>
  <si>
    <t>with {tC_17.01.a, c0010-0080}: if ({tC_17.01.b, r0420, c0090} &gt;= 1000 or isnull ({tC_17.01.b, r0420, c0090})) and {r0450} = {r0460} then {r0410}  in {0, 1} endif</t>
  </si>
  <si>
    <t>EGDQ_0022_6</t>
  </si>
  <si>
    <t>with {tC_17.01.a, c0010-0080}: if ({tC_17.01.b, r0520, c0090} &gt;= 1000 or isnull ({tC_17.01.b, r0520, c0090})) and {r0550} = {r0560} then {r0510}  in {0, 1} endif</t>
  </si>
  <si>
    <t>EGDQ_0022_7</t>
  </si>
  <si>
    <t>with {tC_17.01.a, c0010-0080}: if ({tC_17.01.b, r0620, c0090} &gt;= 1000 or isnull ({tC_17.01.b, r0620, c0090})) and {r0650} = {r0660} then {r0610}  in {0, 1} endif</t>
  </si>
  <si>
    <t>EGDQ_0022_8</t>
  </si>
  <si>
    <t>with {tC_17.01.a, c0010-0080}: if ({tC_17.01.b, r0720, c0090} &gt;= 1000 or isnull ({tC_17.01.b, r0720, c0090})) and {r0750} = {r0760} then {r0710}  in {0, 1} endif</t>
  </si>
  <si>
    <t>EGDQ_0022_9</t>
  </si>
  <si>
    <t>with {tC_17.01.a, c0010-0080}: if ({tC_17.01.b, r0820, c0090} &gt;= 1000 or isnull ({tC_17.01.b, r0820, c0090})) and {r0850} = {r0860} then {r0810}  in {0, 1} endif</t>
  </si>
  <si>
    <t>EGDQ_0024_1</t>
  </si>
  <si>
    <t>with {tC_17.01.a, c0010-0080}: if ({tC_17.01.b, r0020, c0090} &gt;= 1000 or isnull({tC_17.01.b, r0020, c0090})) and {r0060} = {r0020} then {r0010} &lt;= 5 endif</t>
  </si>
  <si>
    <t>If the sum of the five largest losses ({rX}) equals the gross loss amount ({rY}), then the number of events ({rN}) should be &lt;= 5.</t>
  </si>
  <si>
    <t>EGDQ_0024_2</t>
  </si>
  <si>
    <t>with {tC_17.01.a, c0010-0080}: if ({tC_17.01.b, r0120, c0090} &gt;= 1000 or isnull({tC_17.01.b, r0120, c0090})) and {r0160} = {r0120} then {r0110} &lt;= 5 endif</t>
  </si>
  <si>
    <t>EGDQ_0024_3</t>
  </si>
  <si>
    <t>with {tC_17.01.a, c0010-0080}: if ({tC_17.01.b, r0220, c0090} &gt;= 1000 or isnull({tC_17.01.b, r0220, c0090})) and {r0260} = {r0220} then {r0210} &lt;= 5 endif</t>
  </si>
  <si>
    <t>EGDQ_0024_4</t>
  </si>
  <si>
    <t>with {tC_17.01.a, c0010-0080}: if ({tC_17.01.b, r0320, c0090} &gt;= 1000 or isnull({tC_17.01.b, r0320, c0090})) and {r0360} = {r0320} then {r0310} &lt;= 5 endif</t>
  </si>
  <si>
    <t>EGDQ_0024_5</t>
  </si>
  <si>
    <t>with {tC_17.01.a, c0010-0080}: if ({tC_17.01.b, r0420, c0090} &gt;= 1000 or isnull({tC_17.01.b, r0420, c0090})) and {r0460} = {r0420} then {r0410} &lt;= 5 endif</t>
  </si>
  <si>
    <t>EGDQ_0024_6</t>
  </si>
  <si>
    <t>with {tC_17.01.a, c0010-0080}: if ({tC_17.01.b, r0520, c0090} &gt;= 1000 or isnull({tC_17.01.b, r0520, c0090})) and {r0560} = {r0520} then {r0510} &lt;= 5 endif</t>
  </si>
  <si>
    <t>EGDQ_0024_7</t>
  </si>
  <si>
    <t>with {tC_17.01.a, c0010-0080}: if ({tC_17.01.b, r0620, c0090} &gt;= 1000 or isnull({tC_17.01.b, r0620, c0090})) and {r0660} = {r0620} then {r0610} &lt;= 5 endif</t>
  </si>
  <si>
    <t>EGDQ_0024_8</t>
  </si>
  <si>
    <t>with {tC_17.01.a, c0010-0080}: if ({tC_17.01.b, r0720, c0090} &gt;= 1000 or isnull({tC_17.01.b, r0720, c0090})) and {r0760} = {r0720} then {r0710} &lt;= 5 endif</t>
  </si>
  <si>
    <t>EGDQ_0024_9</t>
  </si>
  <si>
    <t>with {tC_17.01.a, c0010-0080}: if ({tC_17.01.b, r0820, c0090} &gt;= 1000 or isnull({tC_17.01.b, r0820, c0090})) and {r0860} = {r0820} then {r0810} &lt;= 5 endif</t>
  </si>
  <si>
    <t>EGDQ_0052_0</t>
  </si>
  <si>
    <t>AE</t>
  </si>
  <si>
    <t>AE_3.2</t>
  </si>
  <si>
    <t>F_32.04.a, F_32.04.b</t>
  </si>
  <si>
    <t>if {tF_32.04.a, r0010-0110, c0010} &gt; 0 then {tF_32.04.b, r0010-0110, c0030} &gt; 0 endif</t>
  </si>
  <si>
    <t>{v_F_32.04}</t>
  </si>
  <si>
    <t>If there is an amount reported as a matching liability ({c0010}) in F32.04.a, then there should be an amount of encumbered assets for the same liability in F32.04.b ({c0030}).</t>
  </si>
  <si>
    <t>Warning</t>
  </si>
  <si>
    <t>AE_4.2</t>
  </si>
  <si>
    <t>EGDQ_0052_1</t>
  </si>
  <si>
    <t>if {tF_32.04.b, r0010-0110, c0030} &gt; 0 then {tF_32.04.a, r0010-0110, c0010} &gt; 0 endif</t>
  </si>
  <si>
    <t>If there is an amount of encumbered assets ({c0030}) in F32.04.b, then there should be an amount as a matching liability for the same assets in F32.04.a ({c0010}).</t>
  </si>
  <si>
    <t>EGDQ_0056</t>
  </si>
  <si>
    <t>COREP_LE_3.2</t>
  </si>
  <si>
    <t>C_27.00, C_28.00, C_29.00</t>
  </si>
  <si>
    <t>{v_C_27.00} and {v_C_28.00} and {v_C_29.00}</t>
  </si>
  <si>
    <t>The residence of the counterparty ({C27.00,c040}) should be reported for individual clients ({C28.00,c020} different than '2') and for clients that are members of a GCC (clients that appear in {C29.00,c010}). See EBA Q&amp;A 2020_5487.</t>
  </si>
  <si>
    <t>COREP_LE_4.2</t>
  </si>
  <si>
    <t>if {tC_28.00,c020}[rename qINC to qGCC] != [eba_qRP:qx2085] or not(isnull(max_aggr({tC_29.00,c050} group by qGCC)))
then not(isnull(max_aggr({tC_27.00,c040}[rename qINC to qGCC] group by qGCC))) endif</t>
  </si>
  <si>
    <t>The residence of the counterparty ({C27.00,c040}) should be reported for individual clients ({C28.00,c020} different than 'qx2085') and for clients that are members of a GCC (clients that appear in {C29.00,c010}). See EBA Q&amp;A 2020_5487.</t>
  </si>
  <si>
    <t>EGDQ_0057</t>
  </si>
  <si>
    <t>if {tC_28.00,c020}[rename INC to GCC] != [eba_ZZ:x2] or not(isnull(max_aggr({tC_29.00,c050} group by GCC)))_x000D_
then not(isnull(max_aggr({tC_27.00,c050}[rename INC to GCC] group by GCC))) endif</t>
  </si>
  <si>
    <t>The sector of the counterparty ({C27.00,c050}) should be reported for individual clients ({C28.00,c020} different than '2') and for clients that are members of a GCC (clients that appear in {C29.00,c010}). See EBA Q&amp;A 2020_5487.</t>
  </si>
  <si>
    <t>The sector of the counterparty ({C27.00,c050}) should be reported for individual clients ({C28.00,c020} different than 'qx2085') and for clients that are members of a GCC (clients that appear in {C29.00,c010}). See EBA Q&amp;A 2020_5487.</t>
  </si>
  <si>
    <t>EGDQ_0058</t>
  </si>
  <si>
    <t>C_27.00</t>
  </si>
  <si>
    <t>{v_C_27.00}</t>
  </si>
  <si>
    <t>NACE codes shall be reported for 'Financial corporations other than credit institutions and investment firms' ({c050}=CT:x598) and 'Non-financial corporations' ({c050}=CT:x20), and can be reported only for 'Other financial corporations' ({c050}=CT:x598 or {c050}=CT:x599) and 'Non-financial corporations' ({c050}=CT:x20).</t>
  </si>
  <si>
    <t>NACE codes shall be reported for 'Financial corporations other than credit institutions and investment firms' ({c050}=qES(qx2009)) and 'Non-financial corporations' ({c050}=qSR(qx2040)), and can be reported only for 'Other financial corporations' ({c050}=qES(qx2009) or {c050}=qTE(qx2024)) and 'Non-financial corporations' ({c050}=qSR(qx2040)).</t>
  </si>
  <si>
    <t>EGDQ_0059</t>
  </si>
  <si>
    <t>if {tC_27.00, c050} = [eba_CT:x598] then len({tC_27.00, c060}) &gt; 8  endif</t>
  </si>
  <si>
    <t>NACE codes shall be used for 'Other financial corporations' ({c050}=CT:x598) with a two level detail (e.g. 'K65' instead of 'K').</t>
  </si>
  <si>
    <t>if {tC_27.00, c050} = [eba_qES:qx2009] then len({tC_27.00, c060}) &gt; 8  endif</t>
  </si>
  <si>
    <t>NACE codes shall be used for 'Other financial corporations' ({c050}=qES(qx2009)) with a two level detail (e.g. 'K65' instead of 'K').</t>
  </si>
  <si>
    <t>EGDQ_0060</t>
  </si>
  <si>
    <t>if {tC_27.00, c050} = [eba_CT:x20] then len({tC_27.00, c060})  = 8 endif</t>
  </si>
  <si>
    <t>NACE codes shall be used for 'Non-financial corporations' ({c050}=CT:x20) with one level detail (i.e. should be one of 'A','B','C','D','E','F','G','H','I','J','K','L','M','N','O','P','Q','R','S','T','U').</t>
  </si>
  <si>
    <t>if {tC_27.00, c050} = [eba_qSR:qx2040] then len({tC_27.00, c060})  = 8 endif</t>
  </si>
  <si>
    <t>NACE codes shall be used for 'Non-financial corporations' ({c050}=qSR(qx2040)) with one level detail (i.e. should be one of 'A','B','C','D','E','F','G','H','I','J','K','L','M','N','O','P','Q','R','S','T','U').</t>
  </si>
  <si>
    <t>EGDQ_0062</t>
  </si>
  <si>
    <t>if {tC_27.00, c070} = [eba_ZZ:x27] then ((isnull({tC_27.00, c050})) or {tC_27.00, c050} in {[eba_CT:x12], [eba_CT:x599]}) endif</t>
  </si>
  <si>
    <t>A counterparty with type 'I' in {c070} can only be an institution (when {c050} is reported, it should be {c050}=CT:x12 or CT:x599).</t>
  </si>
  <si>
    <t>if {tC_27.00, c070} = [eba_qTE:qx2056] then ((isnull({tC_27.00, c050})) or {tC_27.00, c050} in {[eba_qSR:qx2023], [eba_qTE:qx2024]}) endif</t>
  </si>
  <si>
    <t>A counterparty with type 'I' in {c070} can only be an institution (when {c050} is reported, it should be {c050}=qSR(qx2023) or qTE(qx2024)).</t>
  </si>
  <si>
    <t>EGDQ_0063</t>
  </si>
  <si>
    <t>if {tC_27.00, c070} = [eba_ZZ:x662] then ((({tC_27.00, c050} = [eba_CT:x598]) or (isnull({tC_27.00, c050}))) or {tC_27.00, c050} in {[eba_CT:x12], [eba_CT:x599]} and (not ({tC_27.00, c040} in {[eba_GA:AT], [eba_GA:BE], [eba_GA:BG], [eba_GA:CY], [eba_GA:CZ], [eba_GA:DE], [eba_GA:DK], [eba_GA:EE], [eba_GA:ES], [eba_GA:FI], [eba_GA:FR], [eba_GA:GR], [eba_GA:HR], [eba_GA:HU], [eba_GA:IE], [eba_GA:IT], [eba_GA:LT], [eba_GA:LU], [eba_GA:LV], [eba_GA:MT], [eba_GA:NL], [eba_GA:PL], [eba_GA:PT], [eba_GA:RO], [eba_GA:SE], [eba_GA:SI], [eba_GA:SK]}))) endif</t>
  </si>
  <si>
    <t>A counterparty with type 'S' in {c070} can only be a financial corporation other than an institution or an institution outside the EU (when {c050} is reported, it should be {c050}=CT:x598; or else {c050}=CT:x12 or CT:x599, and {c040} outside the EU).</t>
  </si>
  <si>
    <t>if {tC_27.00, c070} = [eba_qTE:qx2055] then ((({tC_27.00, c050} = [eba_qES:qx2009]) or (isnull({tC_27.00, c050}))) or {tC_27.00, c050} in {[eba_qSR:qx2023], [eba_qTE:qx2024]} and (not ({tC_27.00, c040} in {[eba_GA:AT], [eba_GA:BE], [eba_GA:BG], [eba_GA:CY], [eba_GA:CZ], [eba_GA:DE], [eba_GA:DK], [eba_GA:EE], [eba_GA:ES], [eba_GA:FI], [eba_GA:FR], [eba_GA:GR], [eba_GA:HR], [eba_GA:HU], [eba_GA:IE], [eba_GA:IT], [eba_GA:LT], [eba_GA:LU], [eba_GA:LV], [eba_GA:MT], [eba_GA:NL], [eba_GA:PL], [eba_GA:PT], [eba_GA:RO], [eba_GA:SE], [eba_GA:SI], [eba_GA:SK]}))) endif</t>
  </si>
  <si>
    <t>A counterparty with type 'S' in {c070} can only be a financial corporation other than an institution or an institution outside the EU (when {c050} is reported, it should be {c050}=qES(qx2009); or else {c050}=qSR(qx2023) or qTE(qx2024), and {c040} outside the EU).</t>
  </si>
  <si>
    <t>EGDQ_0064</t>
  </si>
  <si>
    <t>not({tC_27.00, c050} in {[eba_CT:x10], [eba_CT:x1], [eba_CT:x20], [eba_CT:x5]})</t>
  </si>
  <si>
    <t>A counterparty with sector 'Central banks', 'General governments', 'Non-financial corporations' or 'Households' in {c050} must have an empty value in {c070}.</t>
  </si>
  <si>
    <t>not({tC_27.00, c050} in {[eba_qSR:qx2012], [eba_qSR:qx2001], [eba_qSR:qx2040], [eba_qSR:qx2043]})</t>
  </si>
  <si>
    <t>EGDQ_0065</t>
  </si>
  <si>
    <t>C_28.00</t>
  </si>
  <si>
    <t>not(isnull({tC_28.00, c020}))</t>
  </si>
  <si>
    <t>{v_C_28.00}</t>
  </si>
  <si>
    <t>All reported exposures must be classified as either Individual or Group in {c020}.</t>
  </si>
  <si>
    <t>EGDQ_0066</t>
  </si>
  <si>
    <t>not(isnull({tC_28.00, c030}))</t>
  </si>
  <si>
    <t>All reported exposures must have a true/false value reported in {c030}.</t>
  </si>
  <si>
    <t>EGDQ_0070</t>
  </si>
  <si>
    <t>Counterparties reported in C28.00 as individual clients ({C28.00,c020} = 1) should not appear in {C29.00,c010}.</t>
  </si>
  <si>
    <t>Counterparties reported in C28.00 as individual counterparties ({C28.00,c020} = 'EBA:qRP(qx2097)') should not appear in {C29.00,c010}.</t>
  </si>
  <si>
    <t>EGDQ_0071</t>
  </si>
  <si>
    <t>Counterparties should be reported in {C29.00,c020} if and only if they are reported in C28.00 as groups of connected clients ({C28.00,c020} = 2).</t>
  </si>
  <si>
    <t>Counterparties should be reported in {C29.00,c020} if and only if they are reported in C28.00 as groups of connected clients ({C28.00,c020} = 'EBA:qRP(qx2085)').</t>
  </si>
  <si>
    <t>EGDQ_0072</t>
  </si>
  <si>
    <t>C_29.00</t>
  </si>
  <si>
    <t>not(isnull({tC_29.00, c030}))</t>
  </si>
  <si>
    <t>{v_C_29.00}</t>
  </si>
  <si>
    <t>EGDQ_0081</t>
  </si>
  <si>
    <t>C_16.00.b, C_17.01.a</t>
  </si>
  <si>
    <t>with {tC_17.01.a, (r0010, r0110, r0210, r0310, r0410, r0510, r0610, r0710, r0810), default: 0, interval: true}:
if {tC_16.00.b, r0130, c0070} != 0 then
    {c0080} = {c0010} + {c0020} + {c0030} + {c0040} + {c0050} + {c0060} + {c0070}
    endif</t>
  </si>
  <si>
    <t>{v_C_16.00} and {v_C_17.01}</t>
  </si>
  <si>
    <t>For AMA banks: For each business line, the total number of event types ({c0080}) must be equal to the sum of all the numbers of event types ({c0010}+...+{c0070}).</t>
  </si>
  <si>
    <t>EGDQ_0082</t>
  </si>
  <si>
    <t>with {tC_17.01.a, (r0050, r0150, r0250, r0350, r0450, r0550, r0650, r0750, r0850), default: 0, interval: true}:
if {tC_16.00.b, r0130, c0070} != 0 then
    {c0080} = max({c0010}, {c0020}, {c0030}, {c0040}, {c0050}, {c0060}, {c0070})
    endif</t>
  </si>
  <si>
    <t>For AMA banks: The maximum single loss reported in {c0080} must be the maximum single loss within a business line and identical to the maximum of the maximum single losses reported in columns {c0010},...,{c0070}.</t>
  </si>
  <si>
    <t>EGDQ_0083</t>
  </si>
  <si>
    <t>with {tC_17.01.a, (r0060, r0160, r0260, r0360, r0460, r0560, r0660, r0760, r0860), default: 0, interval: true}:
if {tC_16.00.b, r0130, c0070} != 0 then
    {c0080} &lt;= {c0010} + {c0020} + {c0030} + {c0040} + {c0050} + {c0060} + {c0070}
    endif</t>
  </si>
  <si>
    <t>For AMA banks: The sum of the five largest losses within one business line ({c0080}) must be less than or equal to the sum of all sums of the five largest losses in all event types ({c0010}+...+{c0070}).</t>
  </si>
  <si>
    <t>EGDQ_0084a</t>
  </si>
  <si>
    <t>C_17.01.a</t>
  </si>
  <si>
    <t>with {tC_17.01.a, c0010-0080, interval: true}:
{r0910} &gt;= max_aggr({(r0010, r0110, r0210, r0310, r0410, r0510, r0610, r0710, r0810)} group by c)</t>
  </si>
  <si>
    <t>For each event type, the number of events over all business lines ({r0910}) must be greater than or equal to the maximum of all numbers of events in all business lines ({r0010},...,{r0810}).</t>
  </si>
  <si>
    <t>EGDQ_0084b</t>
  </si>
  <si>
    <t>with {tC_17.01.a, c0010-0080, default: 0, interval: true}:
if {tC_16.00.b, r0130, c0070} != 0 then
    {r0910} &lt;= sum({(r0010, r0110, r0210, r0310, r0410, r0510, r0610, r0710, r0810)})
    endif</t>
  </si>
  <si>
    <t>For AMA banks: For each event type, the number of events over all business lines ({r0910}) must be less than or equal to the sum of all numbers of events in all business lines ({r0010}+{r0110}+...+{r0810}).</t>
  </si>
  <si>
    <t>EGDQ_0087</t>
  </si>
  <si>
    <t>with {tC_17.01.a, c0010-0080, default: 0, interval: true}:
if {tC_16.00.b, r0130, c0070} != 0 then
    {r0950} &lt;= sum({(r0050, r0150, r0250, r0350, r0450, r0550, r0650, r0750, r0850)})
    endif</t>
  </si>
  <si>
    <t>For AMA banks: The maximum single loss over all business lines ({r0950}) must be less than or equal to the sum of the maximum single losses in all business lines ({r0050}+...+{r0850}).</t>
  </si>
  <si>
    <t>EGDQ_0088a</t>
  </si>
  <si>
    <t>with {tC_17.01.a, c0010-0080, interval: true}:
{r0960} &gt;= max_aggr({(r0060, r0160, r0260, r0360, r0460, r0560, r0660, r0760, r0860)} group by c)</t>
  </si>
  <si>
    <t>The sum of the five largest losses over all business lines ({r0960}) must be greater than or equal to the maximum of all sums of the five largest losses in all business lines ({r0060},{r0160},...,{r0860}).</t>
  </si>
  <si>
    <t>EGDQ_0088b</t>
  </si>
  <si>
    <t>with {tC_17.01.a, c0010-0080, default: 0, interval: true}:
if {tC_16.00.b, r0130, c0070} != 0 then
    {r0960} &lt;= sum({(r0060, r0160, r0260, r0360, r0460, r0560, r0660, r0760, r0860)})
    endif</t>
  </si>
  <si>
    <t>For AMA banks: The sum of the five largest losses over all business lines ({r0960}) must be less than or equal to the sum of all sums of the five largest losses in all business lines ({r0060}+{r0160}+...+{r0860}).</t>
  </si>
  <si>
    <t>EGDQ_0089_1</t>
  </si>
  <si>
    <t>if {tC_17.01.a, r0010, c0080} &gt; 0 or {tC_17.01.a, r0020, c0080} &gt; 0_x000D_
then not(isnull({tC_17.01.b, r0020, c0090})) endif</t>
  </si>
  <si>
    <t>If losses have been reported for a specific business line in C17.01.a, a data collection threshold needs to be reported for this business line in C17.01.b as well.</t>
  </si>
  <si>
    <t>EGDQ_0089_2</t>
  </si>
  <si>
    <t>if {tC_17.01.a, r0110, c0080} &gt; 0 or {tC_17.01.a, r0120, c0080} &gt; 0_x000D_
then not(isnull({tC_17.01.b, r0120, c0090})) endif</t>
  </si>
  <si>
    <t>EGDQ_0089_3</t>
  </si>
  <si>
    <t>if {tC_17.01.a, r0210, c0080} &gt; 0 or {tC_17.01.a, r0220, c0080} &gt; 0_x000D_
then not(isnull({tC_17.01.b, r0220, c0090})) endif</t>
  </si>
  <si>
    <t>EGDQ_0089_4</t>
  </si>
  <si>
    <t>if {tC_17.01.a, r0310, c0080} &gt; 0 or {tC_17.01.a, r0320, c0080} &gt; 0_x000D_
then not(isnull({tC_17.01.b, r0320, c0090})) endif</t>
  </si>
  <si>
    <t>EGDQ_0089_5</t>
  </si>
  <si>
    <t>if {tC_17.01.a, r0410, c0080} &gt; 0 or {tC_17.01.a, r0420, c0080} &gt; 0_x000D_
then not(isnull({tC_17.01.b, r0420, c0090})) endif</t>
  </si>
  <si>
    <t>EGDQ_0089_6</t>
  </si>
  <si>
    <t>if {tC_17.01.a, r0510, c0080} &gt; 0 or {tC_17.01.a, r0520, c0080} &gt; 0_x000D_
then not(isnull({tC_17.01.b, r0520, c0090})) endif</t>
  </si>
  <si>
    <t>EGDQ_0089_7</t>
  </si>
  <si>
    <t>if {tC_17.01.a, r0610, c0080} &gt; 0 or {tC_17.01.a, r0620, c0080} &gt; 0_x000D_
then not(isnull({tC_17.01.b, r0620, c0090})) endif</t>
  </si>
  <si>
    <t>EGDQ_0089_8</t>
  </si>
  <si>
    <t>if {tC_17.01.a, r0710, c0080} &gt; 0 or {tC_17.01.a, r0720, c0080} &gt; 0_x000D_
then not(isnull({tC_17.01.b, r0720, c0090})) endif</t>
  </si>
  <si>
    <t>EGDQ_0089_9</t>
  </si>
  <si>
    <t>if {tC_17.01.a, r0810, c0080} &gt; 0 or {tC_17.01.a, r0820, c0080} &gt; 0_x000D_
then not(isnull({tC_17.01.b, r0820, c0090})) endif</t>
  </si>
  <si>
    <t>EGDQ_0092a_1</t>
  </si>
  <si>
    <t>C_16.00.a</t>
  </si>
  <si>
    <t>with {tC_16.00.a, (r0110,r0120), default: 0}:_x000D_
    {c0010} = {c0040} * 0.035</t>
  </si>
  <si>
    <t>The ASA relevant indicator ({cX}) must be equal to the nominal amount of loans and advances ({cY}) multiplied by 0.035.</t>
  </si>
  <si>
    <t>EGDQ_0092a_2</t>
  </si>
  <si>
    <t>with {tC_16.00.a, (r0110,r0120), default: 0}:_x000D_
    {c0020} = {c0050} * 0.035</t>
  </si>
  <si>
    <t>EGDQ_0092a_3</t>
  </si>
  <si>
    <t>with {tC_16.00.a, (r0110,r0120), default: 0}:_x000D_
    {c0030} = {c0060} * 0.035</t>
  </si>
  <si>
    <t>EGDQ_0094</t>
  </si>
  <si>
    <t>with {tC_17.01.a, (r0010, r0110, r0210, r0310, r0410, r0510, r0610, r0710, r0810, r0910), c0010-0080, interval: true}:
if {tC_16.00.b, r0130, c0070, default: 0} = 0 then
        {c0080} = sum({c0010-0070} group by r)
    endif</t>
  </si>
  <si>
    <t>For TSA/ASA/BIA banks, if they allocate all losses to event types, the number of events over all event types ({c0080}) must be equal to the sum of numbers of events in all event types ({c0010}+...+{c0070}).</t>
  </si>
  <si>
    <t>with {tC_17.01.a, (r0010, r0110, r0210, r0310, r0410, r0510, r0610, r0710, r0810, r0910), c0010-0080, interval: true}:
        {c0080} = sum({c0010-0070} group by r)</t>
  </si>
  <si>
    <t>If losses are allocated to event types, the number of events over all event types ({c0080}) must be equal to the sum of numbers of events in all event types ({c0010}+...+{c0070}).</t>
  </si>
  <si>
    <t>EGDQ_0095</t>
  </si>
  <si>
    <t>with {tC_17.01.a, (r0050, r0150, r0250, r0350, r0450, r0550, r0650, r0750, r0850), interval: true}:
if {tC_16.00.b, r0130, c0070, default: 0} = 0 then
    {c0080} = max({c0010}, {c0020}, {c0030}, {c0040}, {c0050}, {c0060}, {c0070})
    endif</t>
  </si>
  <si>
    <t>For TSA/ASA/BIA banks, if they allocate all losses to event types, the maximum single loss over all event types ({c0080}) must be equal to the maximum of the maximum single losses in all event types ({c0010},...,{c0070}).</t>
  </si>
  <si>
    <t>with {tC_17.01.a, (r0050, r0150, r0250, r0350, r0450, r0550, r0650, r0750, r0850), interval: true}:
{c0080} = max({c0010}, {c0020}, {c0030}, {c0040}, {c0050}, {c0060}, {c0070})</t>
  </si>
  <si>
    <t>If losses are allocated to event types, the maximum single loss over all event types ({c0080}) must be equal to the maximum of the maximum single losses in all event types ({c0010},...,{c0070}).</t>
  </si>
  <si>
    <t>EGDQ_0096</t>
  </si>
  <si>
    <t>with {tC_17.01.a, (r0060, r0160, r0260, r0360, r0460, r0560, r0660, r0760, r0860, r0960), c0010-0080, interval: true}:
if {tC_16.00.b, r0130, c0070, default: 0} = 0 then
        {c0080} &lt;= sum({c0010-0070})
    endif</t>
  </si>
  <si>
    <t>For TSA/ASA/BIA banks, the sum of the five largest losses over all event types ({c0080}) must be less than or equal to the sum of all sums of the five largest losses in all event types ({c0010}+...+{c0070}).</t>
  </si>
  <si>
    <t>with {tC_17.01.a, (r0060, r0160, r0260, r0360, r0460, r0560, r0660, r0760, r0860, r0960), c0010-0080, interval: true}:
{c0080} &lt;= sum({c0010-0070})</t>
  </si>
  <si>
    <t>The sum of the five largest losses over all event types ({c0080}) must be less than or equal to the sum of all sums of the five largest losses in all event types ({c0010}+...+{c0070}).</t>
  </si>
  <si>
    <t>EGDQ_0097</t>
  </si>
  <si>
    <t>with {tC_17.01.a, c0010-0080, interval: true}:
if {tC_16.00.b, r0130, c0070, default: 0} = 0 then
    {r0910} &lt;= sum({(r0010, r0110, r0210, r0310, r0410, r0510, r0610, r0710, r0810)})
    endif</t>
  </si>
  <si>
    <t>For TSA/ASA/BIA banks, the number of events over all business lines ({r0910}) must be less than or equal to the sum of all numbers of events in all business lines ({r0010}+...+{r0810}).</t>
  </si>
  <si>
    <t>with {tC_17.01.a, c0010-0080, interval: true}:
{r0910} &lt;= sum({(r0010, r0110, r0210, r0310, r0410, r0510, r0610, r0710, r0810)})</t>
  </si>
  <si>
    <t>The number of events over all business lines ({r0910}) must be less than or equal to the sum of all numbers of events in all business lines ({r0010}+...+{r0810}).</t>
  </si>
  <si>
    <t>EGDQ_0098</t>
  </si>
  <si>
    <t>with {tC_17.01.a, c0010-0080, interval: true}:
if {tC_16.00.b,r0130,c0070, default: 0} = 0 then
    {r0950} &lt;= sum({(r0050, r0150, r0250, r0350, r0450, r0550, r0650, r0750, r0850)} group by c) endif</t>
  </si>
  <si>
    <t>For TSA/ASA/BIA banks, if they report losses by business lines, the maximum single loss over all business lines ({r0950}) must be less than or equal to the sum of the maximum single losses in all business lines ({r0050}+...+{r0850}).</t>
  </si>
  <si>
    <t>with {tC_17.01.a, c0010-0080, interval: true}:
{r0950} &lt;= sum({(r0050, r0150, r0250, r0350, r0450, r0550, r0650, r0750, r0850)} group by c)</t>
  </si>
  <si>
    <t>If losses are reported by business lines, the maximum single loss over all business lines ({r0950}) must be less than or equal to the sum of the maximum single losses in all business lines ({r0050}+...+{r0850}).</t>
  </si>
  <si>
    <t>EGDQ_0099</t>
  </si>
  <si>
    <t>with {tC_17.01.a, c0010-0080, interval: true}:
if {tC_16.00.b, r0130, c0070, default: 0} = 0 and sum({(r0060, r0160, r0260, r0360, r0460, r0560, r0660, r0760, r0860)}) != 0 then
    {r0960} &lt;= sum({(r0060, r0160, r0260, r0360, r0460, r0560, r0660, r0760, r0860)})
    endif</t>
  </si>
  <si>
    <t>For TSA/ASA/BIA banks, if they report losses by business lines, the sum of the five largest losses over all business lines ({r0960}) must be less than or equal to the sum of all sums of the five largest losses in all business lines ({r0060}+...+{r0860}).</t>
  </si>
  <si>
    <t>with {tC_17.01.a, c0010-0080, default: 0, interval: true}:
{r0960} &lt;= sum({(r0060, r0160, r0260, r0360, r0460, r0560, r0660, r0760, r0860)})</t>
  </si>
  <si>
    <t>If losses are reported by business lines, the sum of the five largest losses over all business lines ({r0960}) must be less than or equal to the sum of all sums of the five largest losses in all business lines ({r0060}+...+{r0860}).</t>
  </si>
  <si>
    <t>EGDQ_0122</t>
  </si>
  <si>
    <t>C_06.02</t>
  </si>
  <si>
    <t>with {tC_06.02}: if {c0030} and {c0050} in {[eba_GA:AT], [eba_GA:BE], [eba_GA:BG], [eba_GA:CY], [eba_GA:DE], [eba_GA:EE], [eba_GA:ES], [eba_GA:FI], [eba_GA:FR], [eba_GA:GR], [eba_GA:HR], [eba_GA:IE], [eba_GA:IT], [eba_GA:LT], [eba_GA:LU], [eba_GA:LV], [eba_GA:MT], [eba_GA:NL], [eba_GA:PT], [eba_GA:SI], [eba_GA:SK]} then {c0030}[get IGS] = [eba_BT:x15] endif</t>
  </si>
  <si>
    <t>{v_C_06.02}</t>
  </si>
  <si>
    <t>If {c0030}=Yes and {c0050} in (ssm_countries) then the type of code ({c0026}) should be LEI code.</t>
  </si>
  <si>
    <t>with {tC_06.02}: if {c0030} and {c0050} in {[eba_GA:AT], [eba_GA:BE], [eba_GA:BG], [eba_GA:CY], [eba_GA:DE], [eba_GA:EE], [eba_GA:ES], [eba_GA:FI], [eba_GA:FR], [eba_GA:GR], [eba_GA:HR], [eba_GA:IE], [eba_GA:IT], [eba_GA:LT], [eba_GA:LU], [eba_GA:LV], [eba_GA:MT], [eba_GA:NL], [eba_GA:PT], [eba_GA:SI], [eba_GA:SK]} then {c0030}[get qEGS] = [eba_qCO:qx2000] endif</t>
  </si>
  <si>
    <t>EGDQ_0123a</t>
  </si>
  <si>
    <t>FINREP</t>
  </si>
  <si>
    <t>FINREP9_3.2</t>
  </si>
  <si>
    <t>F_40.01</t>
  </si>
  <si>
    <t>with {tF_40.01}: if {c0095} = [eba_CT:x12] and {c0130} = [eba_RP:x1] and {c0090} in {[eba_GA:AT], [eba_GA:BE], [eba_GA:BG], [eba_GA:CY], [eba_GA:DE], [eba_GA:EE], [eba_GA:ES], [eba_GA:FI], [eba_GA:FR], [eba_GA:GR], [eba_GA:HR], [eba_GA:IE], [eba_GA:IT], [eba_GA:LT], [eba_GA:LU], [eba_GA:LV], [eba_GA:MT], [eba_GA:NL], [eba_GA:PT], [eba_GA:SI], [eba_GA:SK]} then {tF_40.01, c0095}[get TYC] = [eba_BT:x15] endif</t>
  </si>
  <si>
    <t>{v_F_40.01}</t>
  </si>
  <si>
    <t>If {c0095} = 'Credit institutions' and {c0130} = 'Subsidiaries' and {c0090} in (ssm_countries) then the type of code ({c0015}) should be LEI code.</t>
  </si>
  <si>
    <t>FINREP9_4.2</t>
  </si>
  <si>
    <t>with {tF_40.01}: if {c0095} = [eba_CT:x12] and {c0130} = [eba_RP:x1] and {c0090} in {[eba_GA:AT], [eba_GA:BE], [eba_GA:BG], [eba_GA:CY], [eba_GA:DE], [eba_GA:EE], [eba_GA:ES], [eba_GA:FI], [eba_GA:FR], [eba_GA:GR], [eba_GA:HR], [eba_GA:IE], [eba_GA:IT], [eba_GA:LT], [eba_GA:LU], [eba_GA:LV], [eba_GA:MT], [eba_GA:NL], [eba_GA:PT], [eba_GA:SI], [eba_GA:SK]} then {tF_40.01, c0095}[get qCIN] = [eba_qCO:qx2000] endif</t>
  </si>
  <si>
    <t>EGDQ_0124</t>
  </si>
  <si>
    <t>with {tC_06.02}: if {c0011}[get IGS] = [eba_BT:x15] then len({c0011}[get LGS]) = 20 endif</t>
  </si>
  <si>
    <t>LEI codes reported in C06.02 must have a length of exactly 20 characters.</t>
  </si>
  <si>
    <t>with {tC_06.02}: if {c0011}[get qEGS] = [eba_qCO:qx2000] then len({c0011}[get qLGS]) = 20 endif</t>
  </si>
  <si>
    <t>EGDQ_0125</t>
  </si>
  <si>
    <t>with {tF_40.01}: if {c0025}[get TYC] = [eba_BT:x15] then len({c0025}[get LIN]) = 20 endif</t>
  </si>
  <si>
    <t>LEI codes reported in F40.01 must have a length of exactly 20 characters.</t>
  </si>
  <si>
    <t>with {tF_40.01}: if {c0025}[get qCIN] = [eba_qCO:qx2000] then len({c0025}[get qLIN]) = 20 endif</t>
  </si>
  <si>
    <t>EGDQ_0128</t>
  </si>
  <si>
    <t>The LEI code of the reporting entity should appear in {C06.02,c0021}.</t>
  </si>
  <si>
    <t>EGDQ_0129</t>
  </si>
  <si>
    <t>The LEI code of the reporting entity should not appear in {F40.01,c0011}.</t>
  </si>
  <si>
    <t>EGDQ_0131</t>
  </si>
  <si>
    <t>COREP, FINREP</t>
  </si>
  <si>
    <t>COREP_OF_3.2, FINREP9_3.2</t>
  </si>
  <si>
    <t>Yes</t>
  </si>
  <si>
    <t>C_06.02, F_40.01</t>
  </si>
  <si>
    <t>max_aggr(filter({tF_40.01, c0025}[get LIN], {tF_40.01, c0095} = [eba_CT:x20] and not ( {tF_40.01, c0100} in {[eba_NC:K64], [eba_NC:K65], [eba_NC:K66]}) and {tF_40.01, c0150} != [eba_ZZ:x29] and {tF_40.01, c0140} != [eba_ZZ:x29]) group by LIN)[rename LIN to LGS] != {tC_06.02, c0011}[get LGS]</t>
  </si>
  <si>
    <t>{v_C_06.02} and {v_F_40.01}</t>
  </si>
  <si>
    <t>Investees appearing in templates F40.01 with {F40.01,c0095}='Non-financial corporations', {F40.01,c0100}&lt;&gt;'Kxx', {F40.01,c0150}&lt;&gt;'Full consolidation' and {F40.01,c0140}='Full consolidation' should not appear in C06.02.</t>
  </si>
  <si>
    <t>COREP_OF_4.0, FINREP9_3.2</t>
  </si>
  <si>
    <t>COREP_OF_4.2, FINREP9_4.2</t>
  </si>
  <si>
    <t>max_aggr(filter({tF_40.01, c0025}[get qLIN], {tF_40.01, c0095} = [eba_qSR:qx2040] and not ( {tF_40.01, c0100} in {[eba_NC:K64], [eba_NC:K65], [eba_NC:K66]}) and {tF_40.01, c0150} != [eba_qSC:qx3] and {tF_40.01, c0140} != [eba_qSC:qx3]) group by qLIN)[rename qLIN to qLGS] != {tC_06.02, c0011}[get qLGS]</t>
  </si>
  <si>
    <t>EGDQ_0132</t>
  </si>
  <si>
    <t>max_aggr(filter({tF_40.01, c0025}[get LIN], {tF_40.01, c0095} = [eba_CT:x18] and {tF_40.01, c0100} = [eba_NC:K65]) group by LIN)[rename LIN to LGS] != {tC_06.02, c0011}[get LGS]</t>
  </si>
  <si>
    <t>Investees appearing in templates F40.01 with {F40.01,c0095}='Financial corporations other than credit institutions' and {F40.01,c0100}='K65 - Insurance' should not appear in C06.02.</t>
  </si>
  <si>
    <t>max_aggr(filter({tF_40.01, c0025}[get qLIN], {tF_40.01, c0095} = [eba_qSR:qx2042] and {tF_40.01, c0100} = [eba_NC:K65]) group by qLIN)[rename qLIN to qLGS] != {tC_06.02, c0011}[get qLGS]</t>
  </si>
  <si>
    <t>EGDQ_0133</t>
  </si>
  <si>
    <t>Investees subject to own funds requirements in C06.02 ({c0030=Y}), except the reporting entity, should appear in F40.01 with {F40.01,c0095} = 'Credit institutions' or 'Financial corporations other than credit institutions'.</t>
  </si>
  <si>
    <t>EGDQ_0149</t>
  </si>
  <si>
    <t>The parent entity must not have any minority interests included in the consolidated CET1 ({c0320} must be equal to zero).</t>
  </si>
  <si>
    <t>EGDQ_0150</t>
  </si>
  <si>
    <t>if {tC_06.02, c0320} != 0 then {tC_06.02, c0060, default: 0} &lt; 1 endif</t>
  </si>
  <si>
    <t>The percentage of holding ({c0060}) is expected to be &lt;100% when there are minority interests ({c0320}).</t>
  </si>
  <si>
    <t>EGDQ_0301a</t>
  </si>
  <si>
    <t>COREP_LCR_DA_3.2</t>
  </si>
  <si>
    <t>C_73.00.a</t>
  </si>
  <si>
    <t>with {tC_73.00.a, c0050, interval: true}:
{(r1180, r1190, r1200, r1210)} &lt;= max_aggr({(r0140, r0150)})</t>
  </si>
  <si>
    <t>{v_C_73.00}</t>
  </si>
  <si>
    <t>The applicable weight for operational deposits in rows {r1180-r1210} must be equal or smaller than the maximum applicable weight corresponding to operational deposits in {r0140},{r0150}.</t>
  </si>
  <si>
    <t>COREP_LCR_DA_4.2</t>
  </si>
  <si>
    <t>EGDQ_0301b</t>
  </si>
  <si>
    <t>C_73.00.w</t>
  </si>
  <si>
    <t>with {tC_73.00.w, c0050, interval: true}:
{(r1180, r1190, r1200, r1210)} &lt;= max_aggr({(r0140, r0150)} group by CUS)</t>
  </si>
  <si>
    <t>EGDQ_0355b</t>
  </si>
  <si>
    <t>C_09.04</t>
  </si>
  <si>
    <t>{v_C_09.04}</t>
  </si>
  <si>
    <t>The calculated weights of total own funds requirements for CCB should be consistent with the reported own funds requirements weights.</t>
  </si>
  <si>
    <t>EGDQ_0356</t>
  </si>
  <si>
    <t>The institution-specific countercyclical capital buffer rate ({C09.04,r0140,c0020,x1}) should be equal to the sum of the country-specific rates ({C09.04,r0130,c0020} or {C09.04,r0120,c0020}) weighted by the country-specific own funds requirements ({C09.04,r0070,c0010}, for sheets other than x1).</t>
  </si>
  <si>
    <t>EGDQ_0359b</t>
  </si>
  <si>
    <t>with {tC_09.04, c0020, default: 0, interval: true}:
if {r0120,c0020, default: 0} &lt;= 0.025 then
    {r0130}[where RIO in {[eba_GA:AT], [eba_GA:BE], [eba_GA:BG], [eba_GA:CY], [eba_GA:CZ],
                          [eba_GA:DE], [eba_GA:DK], [eba_GA:EE], [eba_GA:ES], [eba_GA:FI],
                          [eba_GA:FR], [eba_GA:GR], [eba_GA:HR], [eba_GA:HU], [eba_GA:IE],
                          [eba_GA:IS], [eba_GA:IT], [eba_GA:LI], [eba_GA:LT], [eba_GA:LU],
                          [eba_GA:LV], [eba_GA:MT], [eba_GA:NL], [eba_GA:NO], [eba_GA:PL],
                          [eba_GA:PT], [eba_GA:RO], [eba_GA:SE], [eba_GA:SI], [eba_GA:SK]}]
    =
    {r0120}[where RIO in {[eba_GA:AT], [eba_GA:BE], [eba_GA:BG], [eba_GA:CY], [eba_GA:CZ],
                          [eba_GA:DE], [eba_GA:DK], [eba_GA:EE], [eba_GA:ES], [eba_GA:FI],
                          [eba_GA:FR], [eba_GA:GR], [eba_GA:HR], [eba_GA:HU], [eba_GA:IE],
                          [eba_GA:IS], [eba_GA:IT], [eba_GA:LI], [eba_GA:LT], [eba_GA:LU],
                          [eba_GA:LV], [eba_GA:MT], [eba_GA:NL], [eba_GA:NO], [eba_GA:PL],
                          [eba_GA:PT], [eba_GA:RO], [eba_GA:SE], [eba_GA:SI], [eba_GA:SK]}]
    endif</t>
  </si>
  <si>
    <t>For EEA Member States, the applicable countercyclical capital buffer rate ({r0130,c0020}), if reported, should be equal to the rate set by the Designated Authority ({r0120,c0020}), unless in excess of 2,5%.</t>
  </si>
  <si>
    <t>EGDQ_0362b</t>
  </si>
  <si>
    <t>C_14.00</t>
  </si>
  <si>
    <t>not(isnull({tC_14.00, c0020}))</t>
  </si>
  <si>
    <t>{v_C_14.00}</t>
  </si>
  <si>
    <t>The identifier of the securitisation ({c0020}) must be reported.</t>
  </si>
  <si>
    <t>EGDQ_0362c</t>
  </si>
  <si>
    <t>not(isnull({tC_14.00, c0030}))</t>
  </si>
  <si>
    <t>The identifier of the Originator ({c0030}) must be reported.</t>
  </si>
  <si>
    <t>EGDQ_0362e</t>
  </si>
  <si>
    <t>with {tC_14.00}:
    if {c0110} = [eba_RS:x2] and not({c0160} in {[eba_UE:x3], [eba_UE:x9]}) then
    not(isnull({c0060})) endif</t>
  </si>
  <si>
    <t>If {c0110} = 'Originator' and {c0160} is not equal to 'Covered Bonds' or 'Other liabilities' then {c0060} must be reported.</t>
  </si>
  <si>
    <t>with {tC_14.00}:
    if {c0110} = [eba_qRP:qx2020] and not({c0160} in {[eba_qFI:qx2036], [eba_qFI:qx2373]}) then
    not(isnull({c0060})) endif</t>
  </si>
  <si>
    <t>EGDQ_0362g</t>
  </si>
  <si>
    <t>not(isnull({tC_14.00, c0070}))</t>
  </si>
  <si>
    <t>{c0070} must be reported.</t>
  </si>
  <si>
    <t>EGDQ_0362h_0</t>
  </si>
  <si>
    <t>with {tC_14.00}:
    if {c0160} in {[eba_UE:x3], [eba_UE:x9]} then
    isnull({c0051}) endif</t>
  </si>
  <si>
    <t>If the type of underlying ({c0160}) is equal to 'Covered Bonds' or 'Other liabilities', then {c0051} must not be reported.</t>
  </si>
  <si>
    <t>with {tC_14.00}:
    if {c0160} in {[eba_qFI:qx2036], [eba_qFI:qx2373]} then
    isnull({c0051}) endif</t>
  </si>
  <si>
    <t>EGDQ_0362h_1</t>
  </si>
  <si>
    <t>with {tC_14.00}:
    if {c0160} in {[eba_UE:x3], [eba_UE:x9]} then
    isnull({c0060}) endif</t>
  </si>
  <si>
    <t>If the type of underlying ({c0160}) is equal to 'Covered Bonds' or 'Other liabilities', then {c0060} must not be reported.</t>
  </si>
  <si>
    <t>with {tC_14.00}:
    if {c0160} in {[eba_qFI:qx2036], [eba_qFI:qx2373]} then
    isnull({c0060}) endif</t>
  </si>
  <si>
    <t>EGDQ_0362h_2</t>
  </si>
  <si>
    <t>with {tC_14.00}:
    if {c0160} in {[eba_UE:x3], [eba_UE:x9]} then
    {c0171, default:0} = 0 endif</t>
  </si>
  <si>
    <t>If the type of underlying ({c0160}) is equal to 'Covered Bonds' or 'Other liabilities', then {c0171} must not be reported.</t>
  </si>
  <si>
    <t>with {tC_14.00}:
    if {c0160} in {[eba_qFI:qx2036], [eba_qFI:qx2373]} then
    {c0171, default:0} = 0 endif</t>
  </si>
  <si>
    <t>EGDQ_0362h_3</t>
  </si>
  <si>
    <t>with {tC_14.00}:
    if {c0160} in {[eba_UE:x3], [eba_UE:x9]} then
    {c0180, default:0} = 0 endif</t>
  </si>
  <si>
    <t>If the type of underlying ({c0160}) is equal to 'Covered Bonds' or 'Other liabilities', then {c0180} must not be reported.</t>
  </si>
  <si>
    <t>with {tC_14.00}:
    if {c0160} in {[eba_qFI:qx2036], [eba_qFI:qx2373]} then
    {c0180, default:0} = 0 endif</t>
  </si>
  <si>
    <t>EGDQ_0362h_4</t>
  </si>
  <si>
    <t>with {tC_14.00}:
    if {c0160} in {[eba_UE:x3], [eba_UE:x9]} then
    {c0221, default:0} = 0 and {c0223, default:0} = 0 endif</t>
  </si>
  <si>
    <t>If the type of underlying ({c0160}) is equal to 'Covered Bonds' or 'Other liabilities', then columns {c0221,c0223} must not be reported.</t>
  </si>
  <si>
    <t>with {tC_14.00}:
    if {c0160} in {[eba_qFI:qx2036], [eba_qFI:qx2373]} then
    {c0221, default:0} = 0 and {c0223, default:0} = 0 endif</t>
  </si>
  <si>
    <t>EGDQ_0362h_5</t>
  </si>
  <si>
    <t>C_14.00, C_14.01</t>
  </si>
  <si>
    <t>if {tC_14.00, c0160} in {[eba_UE:x3], [eba_UE:x9]} then
    {tC_14.01, c0430, s*, default: 0} = 0 and {tC_14.01, c0440, s*, default: 0} = 0 endif</t>
  </si>
  <si>
    <t>{v_C_14.00} and {v_C_14.01}</t>
  </si>
  <si>
    <t>If the type of underlying ({C14.00,c0160}) is equal to 'Covered Bonds' or 'Other liabilities', then in C14.01 columns {c0430,c0440} must not be reported.</t>
  </si>
  <si>
    <t>if {tC_14.00, c0160} in {[eba_qFI:qx2036], [eba_qFI:qx2373]} then
    {tC_14.01, c0430, s*, default: 0} = 0 and {tC_14.01, c0440, s*, default: 0} = 0 endif</t>
  </si>
  <si>
    <t>EGDQ_0363</t>
  </si>
  <si>
    <t>not(isnull({tC_14.00, c0040}))</t>
  </si>
  <si>
    <t>The type of securitisation risk transfer ({c0040}) must be reported.</t>
  </si>
  <si>
    <t>EGDQ_0364a</t>
  </si>
  <si>
    <t>with {tC_14.00}:
    if {c0080} in {[eba_ZZ:x7], [eba_ZZ:x8], [eba_ZZ:x9], [eba_ZZ:x10], [eba_ZZ:x11]} then
    not(isnull({tC_14.00, c0100})) endif</t>
  </si>
  <si>
    <t>If the type of retention applied ({c0080}) is 'A - Vertical slice (securitisation positions)' or 'A* - Vertical slice (securitised exposures)' or 'B - Revolving exposures' or 'C - On-balance sheet' or 'D - First loss', then compliance with the retention requirement ({c0100}) must be reported.</t>
  </si>
  <si>
    <t>with {tC_14.00}:
    if {c0080} in {[eba_qST:qx2032], [eba_qST:qx2033], [eba_qST:qx2035], [eba_qST:qx2036], [eba_qST:qx2037]} then
    not(isnull({tC_14.00, c0100})) endif</t>
  </si>
  <si>
    <t>EGDQ_0364b</t>
  </si>
  <si>
    <t>with {tC_14.00}:
    if {c0080} = [eba_ZZ:x12] then
    isnull({tC_14.00, c0100}) endif</t>
  </si>
  <si>
    <t>If the type of retention applied ({c0080}) is equal to 'Exempted', then compliance with the retention requirement ({c0100}) must not be reported.</t>
  </si>
  <si>
    <t>with {tC_14.00}:
    if {c0080} = [eba_qST:qx2038] then
    isnull({tC_14.00, c0100}) endif</t>
  </si>
  <si>
    <t>EGDQ_0365a</t>
  </si>
  <si>
    <t>C_02.00, C_14.00</t>
  </si>
  <si>
    <t>if ({tC_02.00, r0240, c0010} &gt; 0) and ({tC_14.00, c0110} != [eba_RS:x1]) and ({tC_14.00, c0110} != [eba_RS:x6]) and ({tC_14.00, c0160} != [eba_UE:x3]) and ({tC_14.00, c0160} != [eba_UE:x9]) then not (isnull({tC_14.00, c0171})) endif</t>
  </si>
  <si>
    <t>{v_C_02.00} and {v_C_14.00}</t>
  </si>
  <si>
    <t>For institutions that apply the IRB approach, if the role of the institution ({c0110}) is not equal to 'Investor' or 'Original Lender' and type of underlying ({c0160}) is not equal to 'Covered Bonds' or 'Other liabilities' then {c0171} must be reported.</t>
  </si>
  <si>
    <t>C_02.00.a, C_14.00</t>
  </si>
  <si>
    <t>if ({tC_02.00.a, r0240, c0010} &gt; 0) and ({tC_14.00, c0110} != [eba_RS:x1]) and ({tC_14.00, c0110} != [eba_RS:x6]) and ({tC_14.00, c0160} != [eba_UE:x3]) and ({tC_14.00, c0160} != [eba_UE:x9]) then not (isnull({tC_14.00, c0171})) endif</t>
  </si>
  <si>
    <t>if ({tC_02.00.a, r0240, c0010} &gt; 0) and ({tC_14.00, c0110} != [eba_qRP:qx2068]) and ({tC_14.00, c0110} != [eba_qRP:qx2082]) and ({tC_14.00, c0160} != [eba_qFI:qx2036]) and ({tC_14.00, c0160} != [eba_qFI:qx2373]) then not (isnull({tC_14.00, c0171})) endif</t>
  </si>
  <si>
    <t>EGDQ_0366</t>
  </si>
  <si>
    <t>The role of the institution ({c0110}) must be reported.</t>
  </si>
  <si>
    <t>EGDQ_0369</t>
  </si>
  <si>
    <t>sum(filter({tC_14.01, (c0420, c0430, c0440), s*, default:0} , {tC_14.00, c0060} = [eba_PL:x78]))=0</t>
  </si>
  <si>
    <t>If solvency treatment ({C14.00,c0060}) is equal to 'Not subject to own funds requirements', then in C14.01 the sum of the securitisation positions subject to own funds requirements ({c0420}+{c0430}+{c0440}) across all sheets (0010,...,0060) should be equal to zero.</t>
  </si>
  <si>
    <t>sum(filter({tC_14.01, (c0420, c0430, c0440), s*, default:0} , {tC_14.00, c0060} = [eba_qPO:qx2002]))=0</t>
  </si>
  <si>
    <t>EGDQ_0371</t>
  </si>
  <si>
    <t>sum(
    filter(
        {tC_14.01, (c0420, c0430, c0440), s*, default:0} ,
        {tC_14.00, c0051} in {[eba_ZZ:x3], [eba_ZZ:x4], [eba_ZZ:x5]}
            and {tC_14.00, c0060} in {[eba_PL:x11], [eba_PL:x72]}
            and not({tC_14.00, c0160} in {[eba_UE:x3], [eba_UE:x9]})
            and {tC_14.00, c0110} != [eba_RS:x2]
            and sum({tC_14.01, (c0310, c0320, c0330, c0340, c0350, c0360), s*} group by SIC) = 0
    )
) = 0</t>
  </si>
  <si>
    <t>If in C14.00 the accounting treatment of the securitisation ({c0051}) is equal to 'Totally kept' or 'Partially removed' or 'Totally removed' and securitisation positions subject to own funds requirements ({c0060}) is equal to 'Banking book' or 'Partially in banking and trading book' and type of underlying ({c0160}) is not equal to 'Covered Bonds' or 'Other liabilities' and the role of the institution ({c0110}) is not equal to 'Originator' and the sum of securitisation positions in C14.01 ({c0310}+...+{c0360}) is equal to zero, then in C14.01 {c0420}+{c0430}+{c0440} should be equal to zero.</t>
  </si>
  <si>
    <t>sum(
    filter(
        {tC_14.01, (c0420, c0430, c0440), s*, default:0} ,
        {tC_14.00, c0051} in {[eba_qAI:qx2245], [eba_qAI:qx2246], [eba_qAI:qx2247]} 
            and {tC_14.00, c0060} in {[eba_qPL:qx2001], [eba_qPL:qx2076]}
            and not({tC_14.00, c0160} in {[eba_qFI:qx2036], [eba_qFI:qx2373]})
            and {tC_14.00, c0110} != [eba_qRP:qx2020]
            and sum({tC_14.01, (c0310, c0320, c0330, c0340, c0350, c0360), s*} group by qSIC) = 0
    )
) = 0</t>
  </si>
  <si>
    <t>EGDQ_0372</t>
  </si>
  <si>
    <t>C_14.00, C_14.01, C_18.00</t>
  </si>
  <si>
    <t>sum(filter({tC_14.01, (c0420), s*, default:0} , {tC_14.00, c0051} in {[eba_ZZ:x3], [eba_ZZ:x4], [eba_ZZ:x5]}
                                      and {tC_14.00, c0060} in {[eba_PL:x51], [eba_PL:x72]}
                                      and not({tC_14.00, c0160} in {[eba_UE:x3], [eba_UE:x9]})
                                      and {tC_14.00, c0110} != [eba_RS:x2]
                                      ))
+ {tC_18.00, r0325, c0060, s0001, default: 0} != 0</t>
  </si>
  <si>
    <t>{v_C_14.00} and {v_C_14.01} and {v_C_18.00}</t>
  </si>
  <si>
    <t>If in C14.00 the accounting treatment of the securitisation ({c0051}) is equal to 'Totally kept' or 'Partially removed' or 'Totally removed' and Solvency treatment: securitisation positions subject to own funds requirements ({c0060}) is equal to 'Trading book' or 'Partially in banking and trading book' and type of underlying ({c0160}) is not equal to 'Covered Bonds' or 'Other liabilities', then in C14.01 the sum of {c0420} across all sheets (0010,...,0060) plus {C18.00,r0325,c0060,s0001} should not be equal to zero.</t>
  </si>
  <si>
    <t>sum(filter({tC_14.01, (c0420), s*, default:0} , {tC_14.00, c0051} in {[eba_ZZ:x3], [eba_ZZ:x4], [eba_ZZ:x5]}
                                      and {tC_14.00, c0060} in {[eba_qPL:qx2002], [eba_qPL:qx2076]}
                                      and not({tC_14.00, c0160} in {[eba_UE:x3], [eba_UE:x9]})
                                      and {tC_14.00, c0110} != [eba_RS:x2]
                                      ))
+ {tC_18.00, r0325, c0060, s0001, default: 0} != 0</t>
  </si>
  <si>
    <t>sum(filter({tC_14.01, (c0420), s*, default:0} , {tC_14.00, c0051} in {[eba_qAI:qx2245], [eba_qAI:qx2246], [eba_qAI:qx2247]}
                                      and {tC_14.00, c0060} in {[eba_qPL:qx2002], [eba_qPL:qx2076]}
                                      and not({tC_14.00, c0160} in {[eba_qFI:qx2036], [eba_qFI:qx2373]})
                                      and {tC_14.00, c0110} != [eba_qRP:qx2020]
                                      ))
+ {tC_18.00, r0325, c0060, s0001, default: 0} != 0</t>
  </si>
  <si>
    <t>EGDQ_0374</t>
  </si>
  <si>
    <t>if {tC_14.00, c0080} in {[eba_ZZ:x7], [eba_ZZ:x8], [eba_ZZ:x9], [eba_ZZ:x10]} 
  and {tC_14.00, c0110} in {[eba_RS:x2], [eba_RS:x5], [eba_RS:x6]}
  and ({tC_14.00, c0120} &gt;= #2011-01-01#) 
then {tC_14.00, c0090, default: 0} &gt;= 0.05 and {tC_14.00, c0090, default: 0} &lt;= 1  endif</t>
  </si>
  <si>
    <t>If the type of retention applied ({c0080}) is equal to 'Vertical slice (securitisation positions)' or 'Vertical slice (securitised exposures)' or 'Revolving exposures' or 'On-balance sheet', compliance with the retention requirement ({c0100}) is true, role of the institution ({c0110}) is equal to 'Originator' or 'Sponsor' or 'Original Lender', and origination date ({c0120}) &gt;= 01/2011, then the percentage of retention of securitisations ({c0090}) should be reported and should be between 5% and 100%.</t>
  </si>
  <si>
    <t>if {tC_14.00, c0080} in {[eba_qST:qx2032], [eba_qST:qx2033], [eba_qST:qx2035], [eba_qST:qx2036]} 
  and {tC_14.00, c0110} in {[eba_qRP:qx2020], [eba_qRP:qx2084], [eba_qRP:qx2082]}
  and ({tC_14.00, c0120} &gt;= #2011-01-01#) 
then {tC_14.00, c0090, default: 0} &gt;= 0.05 and {tC_14.00, c0090, default: 0} &lt;= 1  endif</t>
  </si>
  <si>
    <t>EGDQ_0375</t>
  </si>
  <si>
    <t>if {tC_14.00, c0080} = [eba_ZZ:x11] 
    and {tC_14.00, c0110} in {[eba_RS:x2], [eba_RS:x5]}
    and {tC_14.00, c0120} &gt;= #2011-01-01#
then 
    {tC_14.00, c0090, default: 0} &gt; 0 and {tC_14.00, c0090, default: 0} &lt;= 1
endif</t>
  </si>
  <si>
    <t>If the type of retention ({c0080}) is equal to 'First loss' and the role of the institution ({c0110}) is equal to 'Originator' or 'Sponsor' and origination date ({c0120}) &gt;= '01/2011', then the percentage of retention of securitisations ({c0090}) should be reported and should be less than 100%.</t>
  </si>
  <si>
    <t>if {tC_14.00, c0080} = [eba_qST:qx2037] 
    and {tC_14.00, c0110} in {[eba_qRP:qx2020], [eba_qRP:qx2084]}
    and {tC_14.00, c0120} &gt;= #2011-01-01#
then 
    {tC_14.00, c0090, default: 0} &gt; 0 and {tC_14.00, c0090, default: 0} &lt;= 1
endif</t>
  </si>
  <si>
    <t>EGDQ_0376</t>
  </si>
  <si>
    <t>C_13.01, C_14.00, C_14.01</t>
  </si>
  <si>
    <t>if
    {tC_14.00, c0110} in {[eba_RS:x2], [eba_RS:x5]}
     and not({tC_14.00, c0160} in {[eba_UE:x3], [eba_UE:x9]})
     and {tC_14.00, c0171} &gt; 0.95
     and {tC_13.01, r0010, c0210} &gt; 0
     and sum({tC_14.01, (c0310, c0320, c0330, c0340, c0350, c0360), s0030}) &gt; 0
then {tC_14.00, c0180, default: 0} != 0
endif</t>
  </si>
  <si>
    <t>{v_C_13.01} and {v_C_14.00} and {v_C_14.01}</t>
  </si>
  <si>
    <t>If in C14.00 the role of the institution ({c0110}) is equal to 'Originator' or 'Sponsor' and the type of underlying ({c0160}) is not equal to 'Covered Bonds' or 'Other liabilities' and {c0171} &gt; 95% and {C13.01,r0010,c0210} &gt; 0 and in C14.01 in sheet 0030, the sum of securitisation positions ({c0310}+...+{c0360}) is greater than zero, then the number of exposures ({c0180}) should not be equal to zero.</t>
  </si>
  <si>
    <t>if
    {tC_14.00, c0110} in {[eba_qRP:qx2020], [eba_qRP:qx2084]}
     and not({tC_14.00, c0160} in {[eba_qFI:qx2036], [eba_qFI:qx2373]})
     and {tC_14.00, c0171} &gt; 0.95
     and {tC_13.01, r0010, c0210} &gt; 0
     and sum({tC_14.01, (c0310, c0320, c0330, c0340, c0350, c0360), s0030}) &gt; 0
then {tC_14.00, c0180, default: 0} != 0
endif</t>
  </si>
  <si>
    <t>EGDQ_0379</t>
  </si>
  <si>
    <t>C_14.01</t>
  </si>
  <si>
    <t>with {tC_14.01, s*}: 
    if
        isnull({c0500})
    then 
        {c0440, default: 0} &lt;= 12.5 * sum({(c0310, c0320, c0330, c0340, c0350, c0360, c0420), default: 0})
    endif</t>
  </si>
  <si>
    <t>{v_C_14.01}</t>
  </si>
  <si>
    <t>For securitisation positions in the banking book ({c0460}={c0470}=0), the risk weighted exposure amount after cap ({c0440}) should not be greater than 12.5 times the sum of original exposures pre conversion factors ({c0310}+{c0320}+...+{c0360}+{c0420}).</t>
  </si>
  <si>
    <t>EGDQ_0424a</t>
  </si>
  <si>
    <t>Entities subject to consolidated reporting requirements should report one or more investees in F40.01 that are credit institutions ({c0095}='Credit institutions'), or financial institutions ({c0095}='Financial corporations other than credit institutions' and {c0100}='K64' or 'K66').</t>
  </si>
  <si>
    <t>EGDQ_0425</t>
  </si>
  <si>
    <t>{tF_40.01, c0100} != [eba_NC:K]</t>
  </si>
  <si>
    <t>When the activity is financial, {c0100} (NACE code) should be explicitly reported with 2-level detail (that is, as 'K64', 'K65' or 'K66' instead of 'K').</t>
  </si>
  <si>
    <t>EGDQ_0433</t>
  </si>
  <si>
    <t>with {tF_40.01}: if {c0095} = [eba_CT:x12] and {c0130} = [eba_RP:x1] then {c0150} = [eba_ZZ:x29] endif</t>
  </si>
  <si>
    <t>If {c0095} is equal to 'Credit Institution' and {c0130} is equal to 'Subsidiary', then the accounting treatment CRR scope ({c0150}) should be equal to 'Full Consolidation'.</t>
  </si>
  <si>
    <t>with {tF_40.01}: if {c0095} = [eba_qSR:qx2023] and {c0130} = [eba_qRP:qx2090] then {c0150} = [eba_qSC:qx3] endif</t>
  </si>
  <si>
    <t>EGDQ_0454b_1</t>
  </si>
  <si>
    <t>COREP_ALM_3.2</t>
  </si>
  <si>
    <t>C_66.01.a</t>
  </si>
  <si>
    <t>with {tC_66.01.a, s*, default: 0, interval: true}:
{r1080, c0030} = {r1080, c0020} + {r1070, c0030}</t>
  </si>
  <si>
    <t>{v_C_66.01}</t>
  </si>
  <si>
    <t>The cumulated counterbalancing capacity in each maturity bucket ({r1080,T}) should be equal to the sum of the cumulated counterbalancing capacity in the previous bucket ({r1080,T-1}) and the net change ({r1070,T}).</t>
  </si>
  <si>
    <t>COREP_ALM_4.2</t>
  </si>
  <si>
    <t>EGDQ_0454b_10</t>
  </si>
  <si>
    <t>with {tC_66.01.a, s*, default: 0, interval: true}:
{r1080, c0120} = {r1080, c0110} + {r1070, c0120}</t>
  </si>
  <si>
    <t>EGDQ_0454b_11</t>
  </si>
  <si>
    <t>with {tC_66.01.a, s*, default: 0, interval: true}:
{r1080, c0130} = {r1080, c0120} + {r1070, c0130}</t>
  </si>
  <si>
    <t>EGDQ_0454b_12</t>
  </si>
  <si>
    <t>with {tC_66.01.a, s*, default: 0, interval: true}:
{r1080, c0140} = {r1080, c0130} + {r1070, c0140}</t>
  </si>
  <si>
    <t>EGDQ_0454b_13</t>
  </si>
  <si>
    <t>with {tC_66.01.a, s*, default: 0, interval: true}:
{r1080, c0150} = {r1080, c0140} + {r1070, c0150}</t>
  </si>
  <si>
    <t>EGDQ_0454b_14</t>
  </si>
  <si>
    <t>with {tC_66.01.a, s*, default: 0, interval: true}:
{r1080, c0160} = {r1080, c0150} + {r1070, c0160}</t>
  </si>
  <si>
    <t>EGDQ_0454b_15</t>
  </si>
  <si>
    <t>with {tC_66.01.a, s*, default: 0, interval: true}:
{r1080, c0170} = {r1080, c0160} + {r1070, c0170}</t>
  </si>
  <si>
    <t>EGDQ_0454b_16</t>
  </si>
  <si>
    <t>with {tC_66.01.a, s*, default: 0, interval: true}:
{r1080, c0180} = {r1080, c0170} + {r1070, c0180}</t>
  </si>
  <si>
    <t>EGDQ_0454b_17</t>
  </si>
  <si>
    <t>with {tC_66.01.a, s*, default: 0, interval: true}:
{r1080, c0190} = {r1080, c0180} + {r1070, c0190}</t>
  </si>
  <si>
    <t>EGDQ_0454b_18</t>
  </si>
  <si>
    <t>with {tC_66.01.a, s*, default: 0, interval: true}:
{r1080, c0200} = {r1080, c0190} + {r1070, c0200}</t>
  </si>
  <si>
    <t>EGDQ_0454b_19</t>
  </si>
  <si>
    <t>with {tC_66.01.a, s*, default: 0, interval: true}:
{r1080, c0210} = {r1080, c0200} + {r1070, c0210}</t>
  </si>
  <si>
    <t>EGDQ_0454b_2</t>
  </si>
  <si>
    <t>with {tC_66.01.a, s*, default: 0, interval: true}:
{r1080, c0040} = {r1080, c0030} + {r1070, c0040}</t>
  </si>
  <si>
    <t>EGDQ_0454b_20</t>
  </si>
  <si>
    <t>with {tC_66.01.a, s*, default: 0, interval: true}:
{r1080, c0220} = {r1080, c0210} + {r1070, c0220}</t>
  </si>
  <si>
    <t>EGDQ_0454b_3</t>
  </si>
  <si>
    <t>with {tC_66.01.a, s*, default: 0, interval: true}:
{r1080, c0050} = {r1080, c0040} + {r1070, c0050}</t>
  </si>
  <si>
    <t>EGDQ_0454b_4</t>
  </si>
  <si>
    <t>with {tC_66.01.a, s*, default: 0, interval: true}:
{r1080, c0060} = {r1080, c0050} + {r1070, c0060}</t>
  </si>
  <si>
    <t>EGDQ_0454b_5</t>
  </si>
  <si>
    <t>with {tC_66.01.a, s*, default: 0, interval: true}:
{r1080, c0070} = {r1080, c0060} + {r1070, c0070}</t>
  </si>
  <si>
    <t>EGDQ_0454b_6</t>
  </si>
  <si>
    <t>with {tC_66.01.a, s*, default: 0, interval: true}:
{r1080, c0080} = {r1080, c0070} + {r1070, c0080}</t>
  </si>
  <si>
    <t>EGDQ_0454b_7</t>
  </si>
  <si>
    <t>with {tC_66.01.a, s*, default: 0, interval: true}:
{r1080, c0090} = {r1080, c0080} + {r1070, c0090}</t>
  </si>
  <si>
    <t>EGDQ_0454b_8</t>
  </si>
  <si>
    <t>with {tC_66.01.a, s*, default: 0, interval: true}:
{r1080, c0100} = {r1080, c0110} + {r1070, c0100}</t>
  </si>
  <si>
    <t>EGDQ_0454b_9</t>
  </si>
  <si>
    <t>with {tC_66.01.a, s*, default: 0, interval: true}:
{r1080, c0110} = {r1080, c0100} + {r1070, c0110}</t>
  </si>
  <si>
    <t>EGDQ_0454c_1</t>
  </si>
  <si>
    <t>C_66.01.w</t>
  </si>
  <si>
    <t>with {tC_66.01.w, default: 0, interval: true}:
{r1080, c0030} = {r1080, c0020} + {r1070, c0030}</t>
  </si>
  <si>
    <t>EGDQ_0454c_10</t>
  </si>
  <si>
    <t>with {tC_66.01.w, default: 0, interval: true}:
{r1080, c0120} = {r1080, c0110} + {r1070, c0120}</t>
  </si>
  <si>
    <t>EGDQ_0454c_11</t>
  </si>
  <si>
    <t>with {tC_66.01.w, default: 0, interval: true}:
{r1080, c0130} = {r1080, c0120} + {r1070, c0130}</t>
  </si>
  <si>
    <t>EGDQ_0454c_12</t>
  </si>
  <si>
    <t>with {tC_66.01.w, default: 0, interval: true}:
{r1080, c0140} = {r1080, c0130} + {r1070, c0140}</t>
  </si>
  <si>
    <t>EGDQ_0454c_13</t>
  </si>
  <si>
    <t>with {tC_66.01.w, default: 0, interval: true}:
{r1080, c0150} = {r1080, c0140} + {r1070, c0150}</t>
  </si>
  <si>
    <t>EGDQ_0454c_14</t>
  </si>
  <si>
    <t>with {tC_66.01.w, default: 0, interval: true}:
{r1080, c0160} = {r1080, c0150} + {r1070, c0160}</t>
  </si>
  <si>
    <t>EGDQ_0454c_15</t>
  </si>
  <si>
    <t>with {tC_66.01.w, default: 0, interval: true}:
{r1080, c0170} = {r1080, c0160} + {r1070, c0170}</t>
  </si>
  <si>
    <t>EGDQ_0454c_16</t>
  </si>
  <si>
    <t>with {tC_66.01.w, default: 0, interval: true}:
{r1080, c0180} = {r1080, c0170} + {r1070, c0180}</t>
  </si>
  <si>
    <t>EGDQ_0454c_17</t>
  </si>
  <si>
    <t>with {tC_66.01.w, default: 0, interval: true}:
{r1080, c0190} = {r1080, c0180} + {r1070, c0190}</t>
  </si>
  <si>
    <t>EGDQ_0454c_18</t>
  </si>
  <si>
    <t>with {tC_66.01.w, default: 0, interval: true}:
{r1080, c0200} = {r1080, c0190} + {r1070, c0200}</t>
  </si>
  <si>
    <t>EGDQ_0454c_19</t>
  </si>
  <si>
    <t>with {tC_66.01.w, default: 0, interval: true}:
{r1080, c0210} = {r1080, c0200} + {r1070, c0210}</t>
  </si>
  <si>
    <t>EGDQ_0454c_2</t>
  </si>
  <si>
    <t>with {tC_66.01.w, default: 0, interval: true}:
{r1080, c0040} = {r1080, c0030} + {r1070, c0040}</t>
  </si>
  <si>
    <t>EGDQ_0454c_20</t>
  </si>
  <si>
    <t>with {tC_66.01.w, default: 0, interval: true}:
{r1080, c0220} = {r1080, c0210} + {r1070, c0220}</t>
  </si>
  <si>
    <t>EGDQ_0454c_3</t>
  </si>
  <si>
    <t>with {tC_66.01.w, default: 0, interval: true}:
{r1080, c0050} = {r1080, c0040} + {r1070, c0050}</t>
  </si>
  <si>
    <t>EGDQ_0454c_4</t>
  </si>
  <si>
    <t>with {tC_66.01.w, default: 0, interval: true}:
{r1080, c0060} = {r1080, c0050} + {r1070, c0060}</t>
  </si>
  <si>
    <t>EGDQ_0454c_5</t>
  </si>
  <si>
    <t>with {tC_66.01.w, default: 0, interval: true}:
{r1080, c0070} = {r1080, c0060} + {r1070, c0070}</t>
  </si>
  <si>
    <t>EGDQ_0454c_6</t>
  </si>
  <si>
    <t>with {tC_66.01.w, default: 0, interval: true}:
{r1080, c0080} = {r1080, c0070} + {r1070, c0080}</t>
  </si>
  <si>
    <t>EGDQ_0454c_7</t>
  </si>
  <si>
    <t>with {tC_66.01.w, default: 0, interval: true}:
{r1080, c0090} = {r1080, c0080} + {r1070, c0090}</t>
  </si>
  <si>
    <t>EGDQ_0454c_8</t>
  </si>
  <si>
    <t>with {tC_66.01.w, default: 0, interval: true}:
{r1080, c0100} = {r1080, c0090} + {r1070, c0100}</t>
  </si>
  <si>
    <t>EGDQ_0454c_9</t>
  </si>
  <si>
    <t>with {tC_66.01.w, default: 0, interval: true}:
{r1080, c0110} = {r1080, c0100} + {r1070, c0110}</t>
  </si>
  <si>
    <t>EGDQ_0455a_1</t>
  </si>
  <si>
    <t>with {tC_66.01.a, s*, default: 0, interval: true}:
{r0720, c0030} = {r0720, c0020} + {r0710, c0030}</t>
  </si>
  <si>
    <t>The cumulated net funding gap in each maturity bucket ({r0720,T}) should be equal to the sum of the cumulated net funding gap in the previous bucket ({r0720,T-1}) and the net change ({r0710,T}).</t>
  </si>
  <si>
    <t>EGDQ_0455a_10</t>
  </si>
  <si>
    <t>with {tC_66.01.a, s*, default: 0, interval: true}:
{r0720, c0120} = {r0720, c0110} + {r0710, c0120}</t>
  </si>
  <si>
    <t>EGDQ_0455a_11</t>
  </si>
  <si>
    <t>with {tC_66.01.a, s*, default: 0, interval: true}:
{r0720, c0130} = {r0720, c0120} + {r0710, c0130}</t>
  </si>
  <si>
    <t>EGDQ_0455a_12</t>
  </si>
  <si>
    <t>with {tC_66.01.a, s*, default: 0, interval: true}:
{r0720, c0140} = {r0720, c0130} + {r0710, c0140}</t>
  </si>
  <si>
    <t>EGDQ_0455a_13</t>
  </si>
  <si>
    <t>with {tC_66.01.a, s*, default: 0, interval: true}:
{r0720, c0150} = {r0720, c0140} + {r0710, c0150}</t>
  </si>
  <si>
    <t>EGDQ_0455a_14</t>
  </si>
  <si>
    <t>with {tC_66.01.a, s*, default: 0, interval: true}:
{r0720, c0160} = {r0720, c0150} + {r0710, c0160}</t>
  </si>
  <si>
    <t>EGDQ_0455a_15</t>
  </si>
  <si>
    <t>with {tC_66.01.a, s*, default: 0, interval: true}:
{r0720, c0170} = {r0720, c0160} + {r0710, c0170}</t>
  </si>
  <si>
    <t>EGDQ_0455a_16</t>
  </si>
  <si>
    <t>with {tC_66.01.a, s*, default: 0, interval: true}:
{r0720, c0180} = {r0720, c0170} + {r0710, c0180}</t>
  </si>
  <si>
    <t>EGDQ_0455a_17</t>
  </si>
  <si>
    <t>with {tC_66.01.a, s*, default: 0, interval: true}:
{r0720, c0190} = {r0720, c0180} + {r0710, c0190}</t>
  </si>
  <si>
    <t>EGDQ_0455a_18</t>
  </si>
  <si>
    <t>with {tC_66.01.a, s*, default: 0, interval: true}:
{r0720, c0200} = {r0720, c0190} + {r0710, c0200}</t>
  </si>
  <si>
    <t>EGDQ_0455a_19</t>
  </si>
  <si>
    <t>with {tC_66.01.a, s*, default: 0, interval: true}:
{r0720, c0210} = {r0720, c0200} + {r0710, c0210}</t>
  </si>
  <si>
    <t>EGDQ_0455a_2</t>
  </si>
  <si>
    <t>with {tC_66.01.a, s*, default: 0, interval: true}:
{r0720, c0040} = {r0720, c0030} + {r0710, c0040}</t>
  </si>
  <si>
    <t>EGDQ_0455a_20</t>
  </si>
  <si>
    <t>with {tC_66.01.a, s*, default: 0, interval: true}:
{r0720, c0220} = {r0720, c0210} + {r0710, c0220}</t>
  </si>
  <si>
    <t>EGDQ_0455a_3</t>
  </si>
  <si>
    <t>with {tC_66.01.a, s*, default: 0, interval: true}:
{r0720, c0050} = {r0720, c0040} + {r0710, c0050}</t>
  </si>
  <si>
    <t>EGDQ_0455a_4</t>
  </si>
  <si>
    <t>with {tC_66.01.a, s*, default: 0, interval: true}:
{r0720, c0060} = {r0720, c0050} + {r0710, c0060}</t>
  </si>
  <si>
    <t>EGDQ_0455a_5</t>
  </si>
  <si>
    <t>with {tC_66.01.a, s*, default: 0, interval: true}:
{r0720, c0070} = {r0720, c0060} + {r0710, c0070}</t>
  </si>
  <si>
    <t>EGDQ_0455a_6</t>
  </si>
  <si>
    <t>with {tC_66.01.a, s*, default: 0, interval: true}:
{r0720, c0080} = {r0720, c0070} + {r0710, c0080}</t>
  </si>
  <si>
    <t>EGDQ_0455a_7</t>
  </si>
  <si>
    <t>with {tC_66.01.a, s*, default: 0, interval: true}:
{r0720, c0090} = {r0720, c0080} + {r0710, c0090}</t>
  </si>
  <si>
    <t>EGDQ_0455a_8</t>
  </si>
  <si>
    <t>with {tC_66.01.a, s*, default: 0, interval: true}:
{r0720, c0100} = {r0720, c0090} + {r0710, c0100}</t>
  </si>
  <si>
    <t>EGDQ_0455a_9</t>
  </si>
  <si>
    <t>with {tC_66.01.a, s*, default: 0, interval: true}:
{r0720, c0110} = {r0720, c0100} + {r0710, c0110}</t>
  </si>
  <si>
    <t>EGDQ_0455b_1</t>
  </si>
  <si>
    <t>with {tC_66.01.w, default: 0, interval: true}:
{r0720, c0030} = {r0720, c0020} + {r0710, c0030}</t>
  </si>
  <si>
    <t>EGDQ_0455b_10</t>
  </si>
  <si>
    <t>with {tC_66.01.w, default: 0, interval: true}:
{r0720, c0120} = {r0720, c0110} + {r0710, c0120}</t>
  </si>
  <si>
    <t>EGDQ_0455b_11</t>
  </si>
  <si>
    <t>with {tC_66.01.w, default: 0, interval: true}:
{r0720, c0130} = {r0720, c0120} + {r0710, c0130}</t>
  </si>
  <si>
    <t>EGDQ_0455b_12</t>
  </si>
  <si>
    <t>with {tC_66.01.w, default: 0, interval: true}:
{r0720, c0140} = {r0720, c0130} + {r0710, c0140}</t>
  </si>
  <si>
    <t>EGDQ_0455b_13</t>
  </si>
  <si>
    <t>with {tC_66.01.w, default: 0, interval: true}:
{r0720, c0150} = {r0720, c0140} + {r0710, c0150}</t>
  </si>
  <si>
    <t>EGDQ_0455b_14</t>
  </si>
  <si>
    <t>with {tC_66.01.w, default: 0, interval: true}:
{r0720, c0160} = {r0720, c0150} + {r0710, c0160}</t>
  </si>
  <si>
    <t>EGDQ_0455b_15</t>
  </si>
  <si>
    <t>with {tC_66.01.w, default: 0, interval: true}:
{r0720, c0170} = {r0720, c0160} + {r0710, c0170}</t>
  </si>
  <si>
    <t>EGDQ_0455b_16</t>
  </si>
  <si>
    <t>with {tC_66.01.w, default: 0, interval: true}:
{r0720, c0180} = {r0720, c0170} + {r0710, c0180}</t>
  </si>
  <si>
    <t>EGDQ_0455b_17</t>
  </si>
  <si>
    <t>with {tC_66.01.w, default: 0, interval: true}:
{r0720, c0190} = {r0720, c0180} + {r0710, c0190}</t>
  </si>
  <si>
    <t>EGDQ_0455b_18</t>
  </si>
  <si>
    <t>with {tC_66.01.w, default: 0, interval: true}:
{r0720, c0200} = {r0720, c0190} + {r0710, c0200}</t>
  </si>
  <si>
    <t>EGDQ_0455b_19</t>
  </si>
  <si>
    <t>with {tC_66.01.w, default: 0, interval: true}:
{r0720, c0210} = {r0720, c0200} + {r0710, c0210}</t>
  </si>
  <si>
    <t>EGDQ_0455b_2</t>
  </si>
  <si>
    <t>with {tC_66.01.w, default: 0, interval: true}:
{r0720, c0040} = {r0720, c0030} + {r0710, c0040}</t>
  </si>
  <si>
    <t>EGDQ_0455b_20</t>
  </si>
  <si>
    <t>with {tC_66.01.w, default: 0, interval: true}:
{r0720, c0220} = {r0720, c0210} + {r0710, c0220}</t>
  </si>
  <si>
    <t>EGDQ_0455b_3</t>
  </si>
  <si>
    <t>with {tC_66.01.w, default: 0, interval: true}:
{r0720, c0050} = {r0720, c0040} + {r0710, c0050}</t>
  </si>
  <si>
    <t>EGDQ_0455b_4</t>
  </si>
  <si>
    <t>with {tC_66.01.w, default: 0, interval: true}:
{r0720, c0060} = {r0720, c0050} + {r0710, c0060}</t>
  </si>
  <si>
    <t>EGDQ_0455b_5</t>
  </si>
  <si>
    <t>with {tC_66.01.w, default: 0, interval: true}:
{r0720, c0070} = {r0720, c0060} + {r0710, c0070}</t>
  </si>
  <si>
    <t>EGDQ_0455b_6</t>
  </si>
  <si>
    <t>with {tC_66.01.w, default: 0, interval: true}:
{r0720, c0080} = {r0720, c0060} + {r0710, c0080}</t>
  </si>
  <si>
    <t>EGDQ_0455b_7</t>
  </si>
  <si>
    <t>with {tC_66.01.w, default: 0, interval: true}:
{r0720, c0090} = {r0720, c0080} + {r0710, c0090}</t>
  </si>
  <si>
    <t>EGDQ_0455b_8</t>
  </si>
  <si>
    <t>with {tC_66.01.w, default: 0, interval: true}:
{r0720, c0100} = {r0720, c0090} + {r0710, c0100}</t>
  </si>
  <si>
    <t>EGDQ_0455b_9</t>
  </si>
  <si>
    <t>with {tC_66.01.w, default: 0, interval: true}:
{r0720, c0110} = {r0720, c0100} + {r0710, c0110}</t>
  </si>
  <si>
    <t>EGDQ_0468</t>
  </si>
  <si>
    <t>C_28.00, C_29.00</t>
  </si>
  <si>
    <t>with {default:0, interval:true}: {tC_28.00, c040} &lt;= sum({tC_29.00, c050} group by INC)</t>
  </si>
  <si>
    <t>{v_C_28.00} and {v_C_29.00}</t>
  </si>
  <si>
    <t>The total original exposure for each GCC reported in C28.00 ({c040}) should be equal to or smaller than the sum of the total original exposure for all entities reported in C29.00 ({c050}) which are part of the GCC.</t>
  </si>
  <si>
    <t>with {default:0, interval:true}: {tC_28.00, c040} &lt;= sum({tC_29.00, c050} group by qINC)</t>
  </si>
  <si>
    <t>EGDQ_0469</t>
  </si>
  <si>
    <t>with {default:0, interval:true}: {tC_28.00, c210} &lt;= sum({tC_29.00, c220} group by INC)</t>
  </si>
  <si>
    <t>The total exposure before CRM for each GCC reported in C28.00 ({c210}) should be equal to or smaller than the sum of the total exposure before CRM for all entities reported in C29.00 ({c220}) which are part of the GCC.</t>
  </si>
  <si>
    <t>with {default:0, interval:true}: {tC_28.00, c210} &lt;= sum({tC_29.00, c220} group by qINC)</t>
  </si>
  <si>
    <t>EGDQ_0474</t>
  </si>
  <si>
    <t>COREP_LR_3.2, COREP_OF_3.2</t>
  </si>
  <si>
    <t>C_01.00, C_05.01, C_47.00</t>
  </si>
  <si>
    <t>with {tC_01.00, c0010, default: 0, interval: true}:
{tC_47.00, r0310, c0010} =
        {r0020} -{tC_05.01, r0010, c0010} -{r0440} + {r0530} -{r0740}
        -{tC_05.01, r0010, c0020} -{r0720}
        + min({tC_01.00, r0750, c0010} -{tC_01.00, r0970, c0010} -{tC_05.01, r0010, c0030}, 0)</t>
  </si>
  <si>
    <t>{v_C_01.00} and {v_C_05.01} and {v_C_47.00}</t>
  </si>
  <si>
    <t>Tier 1 capital fully phased-in ({C47.00,r0310,c0010}) should equal the fully phased-in capital calculated from C01.00 and C05.01 ({C01.00,r0020,c0010}-{C05.01,r0010,c0010}-{C01.00,r0440,c0010}+{C01.00,r0530,c0010}-{C01.00,r0740,c0010}-{C05.01,r0010,c0020}-{C01.00,r0720,c0010}+min(({C01.00,r0750,c0010}-{C01.00,r0970,c0010}-{C05.01,r0010,c0030}), 0)).</t>
  </si>
  <si>
    <t>EGDQ_0478_1</t>
  </si>
  <si>
    <t>F_07.01, F_07.02, F_18.00.a</t>
  </si>
  <si>
    <t>with {default: 0, interval: true}:
sum({tF_18.00.a, (r0010, r0181), (c0030, c0070)}) &gt;=  sum({tF_07.01, r0060, (c0010, c0040, c0070, c0100)}) + sum({tF_07.02, r0060, (c0010, c0040)})</t>
  </si>
  <si>
    <t>{v_F_18.00} and ({v_F_07.01} or {v_F_07.02})</t>
  </si>
  <si>
    <t>The gross carrying amount of performing and non-performing exposures past-due less than 30 days - including performing exposures that are not past-due and non-performing exposures unlikely to pay that are not past-due or past-due less than 90 days - ({F18.00.a,rX+rY,c0030+c0070}) should not be lower than the (net) carrying amount of assets past-due less than 30 days not impaired and impaired ({F07.01,rZ,c0010+c0040+c0070+c0100}+{F07.02,rZ,c0010+c0040}).</t>
  </si>
  <si>
    <t>EGDQ_0478_10</t>
  </si>
  <si>
    <t>with {default: 0, interval: true}:
sum({tF_18.00.a, (r0100, r0194), (c0030, c0070)}) &gt;= sum({tF_07.01, r0150, (c0010, c0040, c0070, c0100)}) + sum({tF_07.02, r0150, (c0010, c0040)})</t>
  </si>
  <si>
    <t>EGDQ_0478_11</t>
  </si>
  <si>
    <t>with {default: 0, interval: true}:
sum({tF_18.00.a, (r0110, r0195), (c0030, c0070)}) &gt;= sum({tF_07.01, r0160, (c0010, c0040, c0070, c0100)}) + sum({tF_07.02, r0160, (c0010, c0040)})</t>
  </si>
  <si>
    <t>EGDQ_0478_12</t>
  </si>
  <si>
    <t>with {default: 0, interval: true}:
sum({tF_18.00.a, (r0120, r0196), (c0030, c0070)}) &gt;= sum({tF_07.01, r0170, (c0010, c0040, c0070, c0100)}) + sum({tF_07.02, r0170, (c0010, c0040)})</t>
  </si>
  <si>
    <t>EGDQ_0478_13</t>
  </si>
  <si>
    <t>with {default: 0, interval: true}:
sum({tF_18.00.a, (r0150, r0197), (c0030, c0070)}) &gt;= sum({tF_07.01, r0180, (c0010, c0040, c0070, c0100)}) + sum({tF_07.02, r0180, (c0010, c0040)})</t>
  </si>
  <si>
    <t>EGDQ_0478_14</t>
  </si>
  <si>
    <t>with {default: 0, interval: true}:
sum({tF_18.00.a, (r0180, r0201), (c0030, c0070)}) &gt;= sum({tF_07.01, r0190, (c0010, c0040, c0070, c0100)}) + sum({tF_07.02, r0190, (c0010, c0040)})</t>
  </si>
  <si>
    <t>EGDQ_0478_2</t>
  </si>
  <si>
    <t>with {default: 0, interval: true}:
sum({tF_18.00.a, (r0020, r0182), (c0030, c0070)}) &gt;= sum({tF_07.01, r0070, (c0010, c0040, c0070, c0100)}) + sum({tF_07.02, r0070, (c0010, c0040)})</t>
  </si>
  <si>
    <t>EGDQ_0478_3</t>
  </si>
  <si>
    <t>with {default: 0, interval: true}:
sum({tF_18.00.a, (r0030, r0183), (c0030, c0070)}) &gt;= sum({tF_07.01, r0080, (c0010, c0040, c0070, c0100)}) + sum({tF_07.02, r0080, (c0010, c0040)})</t>
  </si>
  <si>
    <t>EGDQ_0478_4</t>
  </si>
  <si>
    <t>with {default: 0, interval: true}:
sum({tF_18.00.a, (r0040, r0184), (c0030, c0070)}) &gt;= sum({tF_07.01, r0090, (c0010, c0040, c0070, c0100)}) + sum({tF_07.02, r0090, (c0010, c0040)})</t>
  </si>
  <si>
    <t>EGDQ_0478_5</t>
  </si>
  <si>
    <t>with {default: 0, interval: true}:
sum({tF_18.00.a, (r0050, r0185), (c0030, c0070)}) &gt;= sum({tF_07.01, r0100, (c0010, c0040, c0070, c0100)}) + sum({tF_07.02, r0100, (c0010, c0040)})</t>
  </si>
  <si>
    <t>EGDQ_0478_6</t>
  </si>
  <si>
    <t>with {default: 0, interval: true}:
sum({tF_18.00.a, (r0060, r0186), (c0030, c0070)}) &gt;= sum({tF_07.01, r0110, (c0010, c0040, c0070, c0100)}) + sum({tF_07.02, r0110, (c0010, c0040)})</t>
  </si>
  <si>
    <t>EGDQ_0478_7</t>
  </si>
  <si>
    <t>with {default: 0, interval: true}:
sum({tF_18.00.a, (r0070, r0191), (c0030, c0070)}) &gt;= sum({tF_07.01, r0120, (c0010, c0040, c0070, c0100)}) + sum({tF_07.02, r0120, (c0010, c0040)})</t>
  </si>
  <si>
    <t>EGDQ_0478_8</t>
  </si>
  <si>
    <t>with {default: 0, interval: true}:
sum({tF_18.00.a, (r0080, r0192), (c0030, c0070)}) &gt;= sum({tF_07.01, r0130, (c0010, c0040, c0070, c0100)}) + sum({tF_07.02, r0130, (c0010, c0040)})</t>
  </si>
  <si>
    <t>EGDQ_0478_9</t>
  </si>
  <si>
    <t>with {default: 0, interval: true}:
sum({tF_18.00.a, (r0090, r0193), (c0030, c0070)}) &gt;= sum({tF_07.01, r0140, (c0010, c0040, c0070, c0100)}) + sum({tF_07.02, r0140, (c0010, c0040)})</t>
  </si>
  <si>
    <t>EGDQ_0479_1</t>
  </si>
  <si>
    <t>with {default: 0, interval: true}:
sum({tF_18.00.a, (r0010, r0181), (c0055, c0070)})
&gt;=
sum({tF_07.01, r0060, (c0020, c0050, c0080, c0110)}) +
sum({tF_07.02, r0060, (c0020, c0050)})</t>
  </si>
  <si>
    <t>The gross carrying amount of performing and non-performing exposures past-due between 30 and 90 days - including non-performing exposures unlikely to pay that are not past-due or past-due less than 90 days - ({F18.00.a,rX+rY,c0055+c0070}) should not be lower than the (net) carrying amount of assets past-due between 30 and 90 days not impaired and impaired ({F07.01,rZ,c0020+c0050+c0080+c0110}+{F07.02,rZ,c0020+c0050}).</t>
  </si>
  <si>
    <t>EGDQ_0479_10</t>
  </si>
  <si>
    <t>with {default: 0, interval: true}:
sum({tF_18.00.a, (r0100, r0194), (c0055, c0070)}) &gt;= sum({tF_07.01, r0150, (c0020, c0050, c0080, c0110)}) + sum({tF_07.02, r0150, (c0020, c0050)})</t>
  </si>
  <si>
    <t>EGDQ_0479_11</t>
  </si>
  <si>
    <t>with {default: 0, interval: true}:
sum({tF_18.00.a, (r0110, r0195), (c0055, c0070)}) &gt;= sum({tF_07.01, r0160, (c0020, c0050, c0080, c0110)}) + sum({tF_07.02, r0160, (c0020, c0050)})</t>
  </si>
  <si>
    <t>EGDQ_0479_12</t>
  </si>
  <si>
    <t>with {default: 0, interval: true}:
sum({tF_18.00.a, (r0120, r0196), (c0055, c0070)}) &gt;= sum({tF_07.01, r0170, (c0020, c0050, c0080, c0110)}) + sum({tF_07.02, r0170, (c0020, c0050)})</t>
  </si>
  <si>
    <t>EGDQ_0479_13</t>
  </si>
  <si>
    <t>with {default: 0, interval: true}:
sum({tF_18.00.a, (r0150, r0197), (c0055, c0070)}) &gt;= sum({tF_07.01, r0180, (c0020, c0050, c0080, c0110)}) + sum({tF_07.02, r0180, (c0020, c0050)})</t>
  </si>
  <si>
    <t>EGDQ_0479_14</t>
  </si>
  <si>
    <t>with {default: 0, interval: true}:
sum({tF_18.00.a, (r0180, r0201), (c0055, c0070)}) &gt;= sum({tF_07.01, r0190, (c0020, c0050, c0080, c0110)}) + sum({tF_07.02, r0190, (c0020, c0050)})</t>
  </si>
  <si>
    <t>EGDQ_0479_2</t>
  </si>
  <si>
    <t>with {default: 0, interval: true}:
sum({tF_18.00.a, (r0020, r0182), (c0055, c0070)}) &gt;= sum({tF_07.01, r0070, (c0020, c0050, c0080, c0110)}) + sum({tF_07.02, r0070, (c0020, c0050)})</t>
  </si>
  <si>
    <t>EGDQ_0479_3</t>
  </si>
  <si>
    <t>with {default: 0, interval: true}:
sum({tF_18.00.a, (r0030, r0183), (c0055, c0070)}) &gt;= sum({tF_07.01, r0080, (c0020, c0050, c0080, c0110)}) + sum({tF_07.02, r0080, (c0020, c0050)})</t>
  </si>
  <si>
    <t>EGDQ_0479_4</t>
  </si>
  <si>
    <t>with {default: 0, interval: true}:
sum({tF_18.00.a, (r0040, r0184), (c0055, c0070)}) &gt;= sum({tF_07.01, r0090, (c0020, c0050, c0080, c0110)}) + sum({tF_07.02, r0090, (c0020, c0050)})</t>
  </si>
  <si>
    <t>EGDQ_0479_5</t>
  </si>
  <si>
    <t>with {default: 0, interval: true}:
sum({tF_18.00.a, (r0050, r0185), (c0055, c0070)}) &gt;= sum({tF_07.01, r0100, (c0020, c0050, c0080, c0110)}) + sum({tF_07.02, r0100, (c0020, c0050)})</t>
  </si>
  <si>
    <t>EGDQ_0479_6</t>
  </si>
  <si>
    <t>with {default: 0, interval: true}:
sum({tF_18.00.a, (r0060, r0186), (c0055, c0070)}) &gt;= sum({tF_07.01, r0110, (c0020, c0050, c0080, c0110)}) + sum({tF_07.02, r0110, (c0020, c0050)})</t>
  </si>
  <si>
    <t>EGDQ_0479_7</t>
  </si>
  <si>
    <t>with {default: 0, interval: true}:
sum({tF_18.00.a, (r0070, r0191), (c0055, c0070)}) &gt;= sum({tF_07.01, r0120, (c0020, c0050, c0080, c0110)}) + sum({tF_07.02, r0120, (c0020, c0050)})</t>
  </si>
  <si>
    <t>EGDQ_0479_8</t>
  </si>
  <si>
    <t>with {default: 0, interval: true}:
sum({tF_18.00.a, (r0080, r0192), (c0055, c0070)}) &gt;= sum({tF_07.01, r0130, (c0020, c0050, c0080, c0110)}) + sum({tF_07.02, r0130, (c0020, c0050)})</t>
  </si>
  <si>
    <t>EGDQ_0479_9</t>
  </si>
  <si>
    <t>with {default: 0, interval: true}:
sum({tF_18.00.a, (r0090, r0193), (c0055, c0070)}) &gt;= sum({tF_07.01, r0140, (c0020, c0050, c0080, c0110)}) + sum({tF_07.02, r0140, (c0020, c0050)})</t>
  </si>
  <si>
    <t>EGDQ_0480_1</t>
  </si>
  <si>
    <t>F_07.01, F_07.02, F_18.00.a, F_18.00.b</t>
  </si>
  <si>
    <t>with {default: 0, interval: true}:
sum({tF_18.00.a, (r0010, r0181), (c0080, c0090, c0101, c0102, c0106, c0107)}) +
    sum({tF_18.00.b, (r0010, r0181), (c0170, c0180, c0191, c0192, c0196, c0197)})
    &lt;=
    sum({tF_07.01, r0060, (c0030, c0060, c0090, c0120)}) +
    sum({tF_07.02, r0060, (c0030, c0060)})</t>
  </si>
  <si>
    <t>The (net) carrying amount of material exposures past-due more than 90 days ({F18.00.a,rX+rY,c0080+c0090+c0101+c0102+c0106+c0107}+{F18.00.b,rX+rY,c0170+c0180+c0191+c0192+c0196+c0197}) should not be higher than the (net) carrying amount of assets past-due more than 90 days not impaired and impaired ({F07.01,rZ,c0030+c0060+c0090+c0120}+{F07.02,rZ,c0030+c0060}).</t>
  </si>
  <si>
    <t>EGDQ_0480_10</t>
  </si>
  <si>
    <t>with {default: 0, interval: true}:
sum({tF_18.00.a, (r0100, r0194), (c0080, c0090, c0101, c0102, c0106, c0107)}) +
    sum({tF_18.00.b, (r0100, r0194), (c0170, c0180, c0191, c0192, c0196, c0197)})
    &lt;=
    sum({tF_07.01, r0150, (c0030, c0060, c0090, c0120)}) +
    sum({tF_07.02, r0150, (c0030, c0060)})</t>
  </si>
  <si>
    <t>EGDQ_0480_11</t>
  </si>
  <si>
    <t>with {default: 0, interval: true}:
sum({tF_18.00.a, (r0110, r0195), (c0080, c0090, c0101, c0102, c0106, c0107)}) +
    sum({tF_18.00.b, (r0110, r0195), (c0170, c0180, c0191, c0192, c0196, c0197)})
    &lt;=
    sum({tF_07.01, r0160, (c0030, c0060, c0090, c0120)}) +
    sum({tF_07.02, r0160, (c0030, c0060)})</t>
  </si>
  <si>
    <t>EGDQ_0480_12</t>
  </si>
  <si>
    <t>with {default: 0, interval: true}:
sum({tF_18.00.a, (r0120, r0196), (c0080, c0090, c0101, c0102, c0106, c0107)}) +
    sum({tF_18.00.b, (r0120, r0196), (c0170, c0180, c0191, c0192, c0196, c0197)})
    &lt;=
    sum({tF_07.01, r0170, (c0030, c0060, c0090, c0120)}) +
    sum({tF_07.02, r0170, (c0030, c0060)})</t>
  </si>
  <si>
    <t>EGDQ_0480_13</t>
  </si>
  <si>
    <t>with {default: 0, interval: true}:
sum({tF_18.00.a, (r0150, r0197), (c0080, c0090, c0101, c0102, c0106, c0107)}) +
    sum({tF_18.00.b, (r0150, r0197), (c0170, c0180, c0191, c0192, c0196, c0197)})
    &lt;=
    sum({tF_07.01, r0180, (c0030, c0060, c0090, c0120)}) +
    sum({tF_07.02, r0180, (c0030, c0060)})</t>
  </si>
  <si>
    <t>EGDQ_0480_2</t>
  </si>
  <si>
    <t>with {default: 0, interval: true}:
sum({tF_18.00.a, (r0020, r0182), (c0080, c0090, c0101, c0102, c0106, c0107)}) +
    sum({tF_18.00.b, (r0020, r0182), (c0170, c0180, c0191, c0192, c0196, c0197)})
    &lt;=
    sum({tF_07.01, r0070, (c0030, c0060, c0090, c0120)}) +
    sum({tF_07.02, r0070, (c0030, c0060)})</t>
  </si>
  <si>
    <t>EGDQ_0480_3</t>
  </si>
  <si>
    <t>with {default: 0, interval: true}:
sum({tF_18.00.a, (r0030, r0183), (c0080, c0090, c0101, c0102, c0106, c0107)}) +
    sum({tF_18.00.b, (r0030, r0183), (c0170, c0180, c0191, c0192, c0196, c0197)})
    &lt;=
    sum({tF_07.01, r0080, (c0030, c0060, c0090, c0120)}) +
    sum({tF_07.02, r0080, (c0030, c0060)})</t>
  </si>
  <si>
    <t>EGDQ_0480_4</t>
  </si>
  <si>
    <t>with {default: 0, interval: true}:
sum({tF_18.00.a, (r0040, r0184), (c0080, c0090, c0101, c0102, c0106, c0107)}) +
    sum({tF_18.00.b, (r0040, r0184), (c0170, c0180, c0191, c0192, c0196, c0197)})
    &lt;=
    sum({tF_07.01, r0090, (c0030, c0060, c0090, c0120)}) +
    sum({tF_07.02, r0090, (c0030, c0060)})</t>
  </si>
  <si>
    <t>EGDQ_0480_5</t>
  </si>
  <si>
    <t>with {default: 0, interval: true}:
sum({tF_18.00.a, (r0050, r0185), (c0080, c0090, c0101, c0102, c0106, c0107)}) +
    sum({tF_18.00.b, (r0050, r0185), (c0170, c0180, c0191, c0192, c0196, c0197)})
    &lt;=
    sum({tF_07.01, r0100, (c0030, c0060, c0090, c0120)}) +
    sum({tF_07.02, r0100, (c0030, c0060)})</t>
  </si>
  <si>
    <t>EGDQ_0480_6</t>
  </si>
  <si>
    <t>with {default: 0, interval: true}:
sum({tF_18.00.a, (r0060, r0186), (c0080, c0090, c0101, c0102, c0106, c0107)}) +
    sum({tF_18.00.b, (r0060, r0186), (c0170, c0180, c0191, c0192, c0196, c0197)})
    &lt;=
    sum({tF_07.01, r0110, (c0030, c0060, c0090, c0120)}) +
    sum({tF_07.02, r0110, (c0030, c0060)})</t>
  </si>
  <si>
    <t>EGDQ_0480_7</t>
  </si>
  <si>
    <t>with {default: 0, interval: true}:
sum({tF_18.00.a, (r0070, r0191), (c0080, c0090, c0101, c0102, c0106, c0107)}) +
    sum({tF_18.00.b, (r0070, r0191), (c0170, c0180, c0191, c0192, c0196, c0197)})
    &lt;=
    sum({tF_07.01, r0120, (c0030, c0060, c0090, c0120)}) +
    sum({tF_07.02, r0120, (c0030, c0060)})</t>
  </si>
  <si>
    <t>EGDQ_0480_8</t>
  </si>
  <si>
    <t>with {default: 0, interval: true}:
sum({tF_18.00.a, (r0080, r0192), (c0080, c0090, c0101, c0102, c0106, c0107)}) +
    sum({tF_18.00.b, (r0080, r0192), (c0170, c0180, c0191, c0192, c0196, c0197)})
    &lt;=
    sum({tF_07.01, r0130, (c0030, c0060, c0090, c0120)}) +
    sum({tF_07.02, r0130, (c0030, c0060)})</t>
  </si>
  <si>
    <t>EGDQ_0480_9</t>
  </si>
  <si>
    <t>with {default: 0, interval: true}:
sum({tF_18.00.a, (r0090, r0193), (c0080, c0090, c0101, c0102, c0106, c0107)}) +
    sum({tF_18.00.b, (r0090, r0193), (c0170, c0180, c0191, c0192, c0196, c0197)})
    &lt;=
    sum({tF_07.01, r0140, (c0030, c0060, c0090, c0120)}) +
    sum({tF_07.02, r0140, (c0030, c0060)})</t>
  </si>
  <si>
    <t>EGDQ_0494</t>
  </si>
  <si>
    <t>C_32.02.a</t>
  </si>
  <si>
    <t>with {tC_32.02.a, (c0010, c0030, c0050), default: 0, interval: true}:
-{r0150} &lt;= {r0040} * 0.5</t>
  </si>
  <si>
    <t>{v_C_32.02}</t>
  </si>
  <si>
    <t>Diversification benefits for MPU, CoC and MR AVAs when applying Method 1 ({r0150}) should not exceed 50% of pre-diversification AVAs ({r0040}).</t>
  </si>
  <si>
    <t>EGDQ_0507</t>
  </si>
  <si>
    <t>with {tC_17.01.a, c0010-0080, default: 0, interval: true}:
{r0940} = {r0945} + {r0946}</t>
  </si>
  <si>
    <t>For each event type, the loss adjustments relating to previous reporting periods ({r0940}) should be the sum of positive loss ({r0945}) and negative loss ({r0946}) adjustments.</t>
  </si>
  <si>
    <t>EGDQ_0508a_1</t>
  </si>
  <si>
    <t>with {tC_17.01.a, c0010-0080, default: 0}: if {r0010} &gt; 0 then {r0020} &gt; 0 endif</t>
  </si>
  <si>
    <t>For each business line and event type, if the number of new events ({rX}) is greater than 0, the gross loss amount of new events ({rY}) should be greater than 0.</t>
  </si>
  <si>
    <t>EGDQ_0508a_10</t>
  </si>
  <si>
    <t>with {tC_17.01.a, c0010-0080, default: 0}: if {r0910} &gt; 0 then {r0920} &gt; 0 endif</t>
  </si>
  <si>
    <t>EGDQ_0508a_2</t>
  </si>
  <si>
    <t>with {tC_17.01.a, c0010-0080, default: 0}: if {r0110} &gt; 0 then {r0120} &gt; 0 endif</t>
  </si>
  <si>
    <t>EGDQ_0508a_3</t>
  </si>
  <si>
    <t>with {tC_17.01.a, c0010-0080, default: 0}: if {r0210} &gt; 0 then {r0220} &gt; 0 endif</t>
  </si>
  <si>
    <t>EGDQ_0508a_4</t>
  </si>
  <si>
    <t>with {tC_17.01.a, c0010-0080, default: 0}: if {r0310} &gt; 0 then {r0320} &gt; 0 endif</t>
  </si>
  <si>
    <t>EGDQ_0508a_5</t>
  </si>
  <si>
    <t>with {tC_17.01.a, c0010-0080, default: 0}: if {r0410} &gt; 0 then {r0420} &gt; 0 endif</t>
  </si>
  <si>
    <t>EGDQ_0508a_6</t>
  </si>
  <si>
    <t>with {tC_17.01.a, c0010-0080, default: 0}: if {r0510} &gt; 0 then {r0520} &gt; 0 endif</t>
  </si>
  <si>
    <t>EGDQ_0508a_7</t>
  </si>
  <si>
    <t>with {tC_17.01.a, c0010-0080, default: 0}: if {r0610} &gt; 0 then {r0620} &gt; 0 endif</t>
  </si>
  <si>
    <t>EGDQ_0508a_8</t>
  </si>
  <si>
    <t>with {tC_17.01.a, c0010-0080, default: 0}: if {r0710} &gt; 0 then {r0720} &gt; 0 endif</t>
  </si>
  <si>
    <t>EGDQ_0508a_9</t>
  </si>
  <si>
    <t>with {tC_17.01.a, c0010-0080, default: 0}: if {r0810} &gt; 0 then {r0820} &gt; 0 endif</t>
  </si>
  <si>
    <t>EGDQ_0508b_1</t>
  </si>
  <si>
    <t>with {tC_17.01.a, c0010-0080, default: 0}: if {r0020} &gt; 0 then {r0010} &gt; 0 endif</t>
  </si>
  <si>
    <t>For each business line and event type, if the loss amount ({rY}) is greater than 0, the number of new events ({rX}) should be greater than 0.</t>
  </si>
  <si>
    <t>EGDQ_0508b_10</t>
  </si>
  <si>
    <t>with {tC_17.01.a, c0010-0080, default: 0}: if {r0920} &gt; 0 then {r0910} &gt; 0 endif</t>
  </si>
  <si>
    <t>EGDQ_0508b_2</t>
  </si>
  <si>
    <t>with {tC_17.01.a, c0010-0080, default: 0}: if {r0120} &gt; 0 then {r0110} &gt; 0 endif</t>
  </si>
  <si>
    <t>EGDQ_0508b_3</t>
  </si>
  <si>
    <t>with {tC_17.01.a, c0010-0080, default: 0}: if {r0220} &gt; 0 then {r0210} &gt; 0 endif</t>
  </si>
  <si>
    <t>EGDQ_0508b_4</t>
  </si>
  <si>
    <t>with {tC_17.01.a, c0010-0080, default: 0}: if {r0320} &gt; 0 then {r0310} &gt; 0 endif</t>
  </si>
  <si>
    <t>EGDQ_0508b_5</t>
  </si>
  <si>
    <t>with {tC_17.01.a, c0010-0080, default: 0}: if {r0420} &gt; 0 then {r0410} &gt; 0 endif</t>
  </si>
  <si>
    <t>EGDQ_0508b_6</t>
  </si>
  <si>
    <t>with {tC_17.01.a, c0010-0080, default: 0}: if {r0520} &gt; 0 then {r0510} &gt; 0 endif</t>
  </si>
  <si>
    <t>EGDQ_0508b_7</t>
  </si>
  <si>
    <t>with {tC_17.01.a, c0010-0080, default: 0}: if {r0620} &gt; 0 then {r0610} &gt; 0 endif</t>
  </si>
  <si>
    <t>EGDQ_0508b_8</t>
  </si>
  <si>
    <t>with {tC_17.01.a, c0010-0080, default: 0}: if {r0720} &gt; 0 then {r0710} &gt; 0 endif</t>
  </si>
  <si>
    <t>EGDQ_0508b_9</t>
  </si>
  <si>
    <t>with {tC_17.01.a, c0010-0080, default: 0}: if {r0820} &gt; 0 then {r0810} &gt; 0 endif</t>
  </si>
  <si>
    <t>EGDQ_0509a_1</t>
  </si>
  <si>
    <t>with {tC_17.01.a, c0010-0080, default: 0}: if {r0030} &gt; 0 then {r0040} != 0 endif</t>
  </si>
  <si>
    <t>For each business line and event type, if the number of events subject to loss adjustments ({rX}) is greater than 0, then the loss adjustments relating to previous reporting periods ({rY}) should be different from 0.</t>
  </si>
  <si>
    <t>EGDQ_0509a_10</t>
  </si>
  <si>
    <t>with {tC_17.01.a, c0010-0080, default: 0}: if {r0930} &gt; 0 then {r0940} != 0 endif</t>
  </si>
  <si>
    <t>EGDQ_0509a_2</t>
  </si>
  <si>
    <t>with {tC_17.01.a, c0010-0080, default: 0}: if {r0130} &gt; 0 then {r0140} != 0 endif</t>
  </si>
  <si>
    <t>EGDQ_0509a_3</t>
  </si>
  <si>
    <t>with {tC_17.01.a, c0010-0080, default: 0}: if {r0230} &gt; 0 then {r0240} != 0 endif</t>
  </si>
  <si>
    <t>EGDQ_0509a_4</t>
  </si>
  <si>
    <t>with {tC_17.01.a, c0010-0080, default: 0}: if {r0330} &gt; 0 then {r0340} != 0 endif</t>
  </si>
  <si>
    <t>EGDQ_0509a_5</t>
  </si>
  <si>
    <t>with {tC_17.01.a, c0010-0080, default: 0}: if {r0430} &gt; 0 then {r0440} != 0 endif</t>
  </si>
  <si>
    <t>EGDQ_0509a_6</t>
  </si>
  <si>
    <t>with {tC_17.01.a, c0010-0080, default: 0}: if {r0530} &gt; 0 then {r0540} != 0 endif</t>
  </si>
  <si>
    <t>EGDQ_0509a_7</t>
  </si>
  <si>
    <t>with {tC_17.01.a, c0010-0080, default: 0}: if {r0630} &gt; 0 then {r0640} != 0 endif</t>
  </si>
  <si>
    <t>EGDQ_0509a_8</t>
  </si>
  <si>
    <t>with {tC_17.01.a, c0010-0080, default: 0}: if {r0730} &gt; 0 then {r0740} != 0 endif</t>
  </si>
  <si>
    <t>EGDQ_0509a_9</t>
  </si>
  <si>
    <t>with {tC_17.01.a, c0010-0080, default: 0}: if {r0830} &gt; 0 then {r0840} != 0 endif</t>
  </si>
  <si>
    <t>EGDQ_0509b_1</t>
  </si>
  <si>
    <t>with {tC_17.01.a, c0010-0080, default: 0}: if {r0040} != 0 then {r0030} &gt; 0 endif</t>
  </si>
  <si>
    <t>For each business line and event type, if the loss adjustments relating to previous reporting periods ({rY}) is different from 0, then the number of events subject to loss adjustments ({rX}) should be greater than 0.</t>
  </si>
  <si>
    <t>EGDQ_0509b_10</t>
  </si>
  <si>
    <t>with {tC_17.01.a, c0010-0080, default: 0}: if {r0940} != 0 then {r0930} &gt; 0 endif</t>
  </si>
  <si>
    <t>EGDQ_0509b_2</t>
  </si>
  <si>
    <t>with {tC_17.01.a, c0010-0080, default: 0}: if {r0140} != 0 then {r0130} &gt; 0 endif</t>
  </si>
  <si>
    <t>EGDQ_0509b_3</t>
  </si>
  <si>
    <t>with {tC_17.01.a, c0010-0080, default: 0}: if {r0240} != 0 then {r0230} &gt; 0 endif</t>
  </si>
  <si>
    <t>EGDQ_0509b_4</t>
  </si>
  <si>
    <t>with {tC_17.01.a, c0010-0080, default: 0}: if {r0340} != 0 then {r0330} &gt; 0 endif</t>
  </si>
  <si>
    <t>EGDQ_0509b_5</t>
  </si>
  <si>
    <t>with {tC_17.01.a, c0010-0080, default: 0}: if {r0440} != 0 then {r0430} &gt; 0 endif</t>
  </si>
  <si>
    <t>EGDQ_0509b_6</t>
  </si>
  <si>
    <t>with {tC_17.01.a, c0010-0080, default: 0}: if {r0540} != 0 then {r0530} &gt; 0 endif</t>
  </si>
  <si>
    <t>EGDQ_0509b_7</t>
  </si>
  <si>
    <t>with {tC_17.01.a, c0010-0080, default: 0}: if {r0640} != 0 then {r0630} &gt; 0 endif</t>
  </si>
  <si>
    <t>EGDQ_0509b_8</t>
  </si>
  <si>
    <t>with {tC_17.01.a, c0010-0080, default: 0}: if {r0740} != 0 then {r0730} &gt; 0 endif</t>
  </si>
  <si>
    <t>EGDQ_0509b_9</t>
  </si>
  <si>
    <t>with {tC_17.01.a, c0010-0080, default: 0}: if {r0840} != 0 then {r0830} &gt; 0 endif</t>
  </si>
  <si>
    <t>EGDQ_0510a</t>
  </si>
  <si>
    <t>For each event type, the gross loss amount of new events related to losses between 10,000 and 20,000 ({r0921}, converted to EUR) should be greater than or equal to the number of new events ({r0911}) multiplied by 10,000 and less than the number of new events ({r0911}) multiplied by 20,000.</t>
  </si>
  <si>
    <t>EGDQ_0510b</t>
  </si>
  <si>
    <t>For each event type, the gross loss amount of new events related to losses between 20,000 and 100,000 ({r0922}, converted to EUR) should be greater than or equal to the number of new events ({r0912}) multiplied by 20,000 and less than the number of new events ({r0912}) multiplied by 100,000.</t>
  </si>
  <si>
    <t>EGDQ_0510c</t>
  </si>
  <si>
    <t>For each event type, the gross loss amount of new events related to losses between 100,000 and 1,000,000 ({r0923}, converted to EUR) should be greater than or equal to the number of new events ({r0913}) multiplied by 100,000 and less than the number of new events ({r0913}) multiplied by 1,000,000.</t>
  </si>
  <si>
    <t>EGDQ_0510d</t>
  </si>
  <si>
    <t>For each event type, the gross loss amount of new events related to losses above 1,000,000 ({r0924}, converted to EUR) should be greater than or equal to the number of new events ({r0914}) multiplied by 1,000,000.</t>
  </si>
  <si>
    <t>EGDQ_0511a</t>
  </si>
  <si>
    <t>with {tC_17.01.a, r0920, interval: true}:
{c0080, default: 0} = sum({(c0010, c0020, c0030, c0040, c0050, c0060, c0070)})</t>
  </si>
  <si>
    <t>If the bank allocates all losses to event types, the gross loss amount of new events for the total event types ({r0920,c0080}) should be equal to the sum across event types ({r0920,c0010+...+c0070}).</t>
  </si>
  <si>
    <t>EGDQ_0511b</t>
  </si>
  <si>
    <t>with {tC_17.01.a, r0940, interval: true}:
{c0080, default: 0} = sum({(c0010, c0020, c0030, c0040, c0050, c0060, c0070)})</t>
  </si>
  <si>
    <t>If the bank allocates all losses to event types, the loss adjustments relating to previous reporting periods for the total event types ({r0940,c0080}) should be equal to the sum across event types ({r0940,c0010+...+c0070}).</t>
  </si>
  <si>
    <t>EGDQ_0511c</t>
  </si>
  <si>
    <t>with {tC_17.01.a, c0080, interval: true}:
{r0920, default: 0} = sum({(r0020, r0120, r0220, r0320, r0420, r0520, r0620, r0720, r0820)})</t>
  </si>
  <si>
    <t>If the bank allocates all losses to business lines, the gross loss amount of new events for the total event types ({r0920,c0080}) should be equal to the sum across business lines ({r0020+...+r0820,c0080}).</t>
  </si>
  <si>
    <t>EGDQ_0511d</t>
  </si>
  <si>
    <t>with {tC_17.01.a, c0080, interval: true}:
{r0940, default: 0} = sum({(r0040, r0140, r0240, r0340, r0440, r0540, r0640, r0740, r0840)})</t>
  </si>
  <si>
    <t>If the bank allocates all losses to business lines, the loss adjustments relating to previous reporting periods for the total event types ({r0940,c0080}) should be equal to the sum across business lines ({r0040+...+r0840,c0080}).</t>
  </si>
  <si>
    <t>EGDQ_0513</t>
  </si>
  <si>
    <t>If the bank allocates all losses to event types, for each business line the sum of the five largest losses for the total event types ({r0x60,c0080}) should be less than or equal to the sum of the five largest values reported across event types ({r0x60,c0010}, ..., {r0x60,c0070}).</t>
  </si>
  <si>
    <t>EGDQ_0514</t>
  </si>
  <si>
    <t>For each business line, the total event types of the sum of the five largest losses ({r0x60,c0080}) should be greater than or equal to the sum of the five largest maximum single losses across event types ({r0x50,c0010}, ..., {r0x50,c0070}).</t>
  </si>
  <si>
    <t>EGDQ_0515b</t>
  </si>
  <si>
    <t>C_09.02</t>
  </si>
  <si>
    <t>with {tC_09.02, (c0080, c0090), interval: true}: {r0150}  &gt;= min_aggr({(r0010, r0020, r0030, r0050, r0060, r0070, r0080, r0090, r0100, r0110, r0120, r0130, r0140)} group by c, CEG)</t>
  </si>
  <si>
    <t>{v_C_09.02}</t>
  </si>
  <si>
    <t>The PD ({r0150,c0080}) and LGD ({r0150,c0090}) assigned to total exposures must be greater than or equal to the minimum of the values reported by exposure class for PD ({r0010,c0080},...,{r0140,c0080}) or LGD ({r0010,c0090},...,{r0140,c0090}).</t>
  </si>
  <si>
    <t>EGDQ_0515c</t>
  </si>
  <si>
    <t>with {tC_09.02, c0090, interval: true}: {r0150} &gt;= min_aggr({(r0010, r0011, r0012, r0013, r0020, r0030, r0050, r0051, r0052, r0053, r0054, r0055, r0056, r0057, r0058, r0060, r0070, r0080, r0090, r0095, r0100, r0105, r0110, r0120, r0130, r0132, r0133, r0134, r0135, r0140)} group by CEG)</t>
  </si>
  <si>
    <t>The PD assigned to total exposures ({r0150,c0080}) must be greater than or equal to the minimum of the values reported by exposure class ({r0010,c0080},...,{r0140,c0080}).</t>
  </si>
  <si>
    <t>EGDQ_0515d</t>
  </si>
  <si>
    <t>The LGD assigned to total exposures ({r0150,c0090}) must be greater than or equal to the minimum of the values reported by exposure class ({r0010,c0090},...,{r0140,c0090}).</t>
  </si>
  <si>
    <t>EGDQ_0532</t>
  </si>
  <si>
    <t>C_22.00</t>
  </si>
  <si>
    <t>with {tC_22.00, c0080, default: 0, interval: true}:
{r0010} = {r0020}</t>
  </si>
  <si>
    <t>{v_C_22.00}</t>
  </si>
  <si>
    <t>The total of the matched positions ({r0010,c0080}) must be equal to the matched positions reported for closely correlated currencies ({r0020,c0080}).</t>
  </si>
  <si>
    <t>EGDQ_0533</t>
  </si>
  <si>
    <t>with {tC_22.00, (c0060, c0070), default: 0, interval: true}:
{r0010} = {r0030} + {r0040}</t>
  </si>
  <si>
    <t>The total of long and short positions subject to capital charge ({r0010}) must be the sum of all other currencies and gold ({r0030+r0040}).</t>
  </si>
  <si>
    <t>EGDQ_0534</t>
  </si>
  <si>
    <t>with {tC_22.00, r0130-0480, default: 0, interval: true}:
{c0040} &gt;= {c0020} - {c0030}</t>
  </si>
  <si>
    <t>The net long positions ({c0040}) should not be less than the difference between the long and short positions ({c0020-c0030}).</t>
  </si>
  <si>
    <t>with {tC_22.00, r0130-0470, default: 0, interval: true}:
{c0040} &gt;= {c0020} - {c0030}</t>
  </si>
  <si>
    <t>EGDQ_0535</t>
  </si>
  <si>
    <t>with {tC_22.00, r0130-0480, default: 0, interval: true}:
{c0050} &gt;= {c0030} - {c0020}</t>
  </si>
  <si>
    <t>The net short positions ({c0050}) should not be less than the difference between the short and long positions ({c0030-c0020}).</t>
  </si>
  <si>
    <t>with {tC_22.00, r0130-0470, default: 0, interval: true}:
{c0050} &gt;= {c0030} - {c0020}</t>
  </si>
  <si>
    <t>EGDQ_0536</t>
  </si>
  <si>
    <t>with {tC_22.00, (c0040, c0050), default: 0, interval: true}:
{r0020} &lt;= sum({(r0130, r0140, r0160, r0180, r0190, r0200, r0210, r0230, r0280, r0300, r0310, r0330, r0340, r0350, r0380, r0410, r0420, r0430, r0440, r0450, r0460, r0470)} group by c)</t>
  </si>
  <si>
    <t>The total for positions subject to the treatment for closely correlated currencies ({r0020}) must not be greater than the sum of positions for currencies appearing in the EBA list of closely correlated currencies ({r0130+r0140+r0160+r0180+r0190+r0200+r0210+r0230+r0280+r0300+r0310+r0330+r0340+r0350+r0380+r0410+r0420+r0430+r0440+r0450+r0460+r0470}).</t>
  </si>
  <si>
    <t>EGDQ_0537</t>
  </si>
  <si>
    <t>with {tC_22.00, r0020, default: 0, interval: true}:
{c0080} &lt;= min({c0040}, {c0050})</t>
  </si>
  <si>
    <t>The matched positions ({c0080}) must be less than or equal to the smallest between the net long positions ({c0040}) and the net short positions ({c0050}).</t>
  </si>
  <si>
    <t>EGDQ_0539</t>
  </si>
  <si>
    <t>with {tC_22.00, (r0030, r0040), default: 0, interval: true}:
if {c0090} &gt; 0
    then {c0090} = 0.08 * ({c0060} + {c0070}) endif</t>
  </si>
  <si>
    <t>For non closely correlated currencies, the own funds requirements ({c0090}), if computed, must be 8% of the positions ({c0060+c0070}).</t>
  </si>
  <si>
    <t>EGDQ_0540</t>
  </si>
  <si>
    <t>with {tC_22.00, r0020, default: 0, interval: true}:
if {c0090} &gt; 0
    then {c0090} = 0.04 * {c0080} endif</t>
  </si>
  <si>
    <t>For closely correlated currencies, the own funds requirements ({c0090}), if computed, must be 4% of the matched positions ({c0080}).</t>
  </si>
  <si>
    <t>EGDQ_0541</t>
  </si>
  <si>
    <t>C_01.00, C_22.00</t>
  </si>
  <si>
    <t>with {default: 0}:_x000D_
    if sum({tC_22.00, r0010, (c0060, c0070)}) &gt; 0.02 * {tC_01.00, r0010, c0010}_x000D_
    then {tC_22.00, r0010, c0090} &gt; 0 endif</t>
  </si>
  <si>
    <t>{v_C_01.00} and {v_C_22.00}</t>
  </si>
  <si>
    <t>If the unmatched positions subject to capital charge ({r0010,c0060+c0070}) exceed 2% of own funds ({C01.00,r0010}), the own funds requirements for foreign exchange risk ({r0010,c0090}) should be reported with a positive value.</t>
  </si>
  <si>
    <t>EGDQ_0554</t>
  </si>
  <si>
    <t>if {tC_14.00, c0075} then {tC_14.00, c0100} endif</t>
  </si>
  <si>
    <t>STS securitisations ({C14.00,c0075}=Yes) must comply with the retention requirement ({C14.00,c0100}=Yes) – Article 21(1) of Regulation (EU) 2017/2402.</t>
  </si>
  <si>
    <t>EGDQ_0555</t>
  </si>
  <si>
    <t>if {tC_14.00, c0070} = [eba_UE:x15] then not({tC_14.00, c0075}) endif</t>
  </si>
  <si>
    <t>Re-securitisations ({C14.00,c0070}='Re-securitisation') cannot qualify as STS securitisations ({C14.00,c0075}!=Yes) – Article 20(9) and 24(8) of Regulation 2017/2402.</t>
  </si>
  <si>
    <t>if {tC_14.00, c0070} = [eba_qFI:qx2364] then not({tC_14.00, c0075}) endif</t>
  </si>
  <si>
    <t>EGDQ_0557</t>
  </si>
  <si>
    <t>if {tC_14.00, c0070} = [eba_UE:x15] then not({tC_14.00, c0446}) endif</t>
  </si>
  <si>
    <t>Re-securitisations ({C14.00,c0070}='Re-securitisation') cannot qualify for differentiated capital treatment ({C14.00,c0446}!=Yes).</t>
  </si>
  <si>
    <t>if {tC_14.00, c0070} = [eba_qFI:qx2364] then not({tC_14.00, c0446}) endif</t>
  </si>
  <si>
    <t>EGDQ_0558</t>
  </si>
  <si>
    <t>if {tC_14.00, c0070} = [eba_UE:x15]_x000D_
then sum({tC_14.01, c0430, (s0020, s0030), default: 0}) = 0 endif</t>
  </si>
  <si>
    <t>Positions in re-securitisations ({C14.00,c0070}='Re-securitisation') cannot be treated under the SEC-IRBA or SEC-ERBA approach ({C14.01,c0430,s0020+s0030}=0) – Article 269(1) CRR.</t>
  </si>
  <si>
    <t>if {tC_14.00, c0070} = [eba_qFI:qx2364]_x000D_
then sum({tC_14.01, c0430, (s0020, s0030), default: 0}) = 0 endif</t>
  </si>
  <si>
    <t>EGDQ_0560</t>
  </si>
  <si>
    <t>with {tC_14.00}: if {c0110} = [eba_RS:x2] and {c0061} != [eba_RT:x14] and {c0090} = 1 then {c0230, default:0, interval:true} = ({tC_14.01, c0310, s0010, default:0, interval:true} + {tC_14.01, c0310, s0020, default:0, interval:true} + {tC_14.01, c0310, s0030, default:0, interval:true} + {tC_14.01, c0310, s0040, default:0, interval:true} + {tC_14.01, c0310, s0050, default:0, interval:true} + {tC_14.01, c0310, s0060, default:0, interval:true}) endif</t>
  </si>
  <si>
    <t>For securitisation reported by originators with significant risk transfer and 100% retention ({C14.00,c0110}='Originator'; {C14.00,c0061}!='Not applied for SRT'; {C14.00,c0090}=100%), the senior amounts on-balance ({C14.00,c0230}) should correspond to the amount reported for securitisation positions in {C14.01,c0310,s0010+...+s0060}.</t>
  </si>
  <si>
    <t>with {tC_14.00}: if {c0110} = [eba_qRP:qx2020] and {c0061} != [eba_qST:qx2025] and {c0090} = 1 then {c0230, default:0, interval:true} = ({tC_14.01, c0310, s0010, default:0, interval:true} + {tC_14.01, c0310, s0020, default:0, interval:true} + {tC_14.01, c0310, s0030, default:0, interval:true} + {tC_14.01, c0310, s0040, default:0, interval:true} + {tC_14.01, c0310, s0050, default:0, interval:true} + {tC_14.01, c0310, s0060, default:0, interval:true}) endif</t>
  </si>
  <si>
    <t>EGDQ_0561</t>
  </si>
  <si>
    <t>with {tC_14.00}: if {c0110} = [eba_RS:x2] and {c0061} != [eba_RT:x14] and {c0090} = 1 then {c0240, default:0, interval:true} = ({tC_14.01, c0320, s0010, default:0, interval:true} + {tC_14.01, c0320, s0020, default:0, interval:true} + {tC_14.01, c0320, s0030, default:0, interval:true} + {tC_14.01, c0320, s0040, default:0, interval:true} + {tC_14.01, c0320, s0050, default:0, interval:true} + {tC_14.01, c0320, s0060, default:0, interval:true}) endif</t>
  </si>
  <si>
    <t>For securitisation reported by originators with significant risk transfer and 100% retention ({C14.00,c0110}='Originator'; {C14.00,c0061}!='Not applied for SRT'; {C14.00,c0090}=100%), the mezzanine amounts on-balance ({C14.00,c0240}) should correspond to the amount reported for securitisation positions in {C14.01,c0320,s0010+...+s0060}.</t>
  </si>
  <si>
    <t>with {tC_14.00}: if {c0110} = [eba_qRP:qx2020] and {c0061} != [eba_qST:qx2025] and {c0090} = 1 then {c0240, default:0, interval:true} = ({tC_14.01, c0320, s0010, default:0, interval:true} + {tC_14.01, c0320, s0020, default:0, interval:true} + {tC_14.01, c0320, s0030, default:0, interval:true} + {tC_14.01, c0320, s0040, default:0, interval:true} + {tC_14.01, c0320, s0050, default:0, interval:true} + {tC_14.01, c0320, s0060, default:0, interval:true}) endif</t>
  </si>
  <si>
    <t>EGDQ_0562</t>
  </si>
  <si>
    <t>with {tC_14.00}: if {c0110} = [eba_RS:x2] and {c0061} != [eba_RT:x14] and {c0090} = 1 then {c0250, default:0, interval:true} = ({tC_14.01, c0330, s0010, default:0, interval:true} + {tC_14.01, c0330, s0020, default:0, interval:true} + {tC_14.01, c0330, s0030, default:0, interval:true} + {tC_14.01, c0330, s0040, default:0, interval:true} + {tC_14.01, c0330, s0050, default:0, interval:true} + {tC_14.01, c0330, s0060, default:0, interval:true}) endif</t>
  </si>
  <si>
    <t>For securitisation reported by originators with significant risk transfer and 100% retention ({C14.00,c0110}='Originator'; {C14.00,c0061}!='Not applied for SRT'; {C14.00,c0090}=100%), the first-loss amounts on-balance ({C14.00,c0250}) should correspond to the amount reported for securitisation positions in {C14.01,c0330,s0010+...+s0060}.</t>
  </si>
  <si>
    <t>with {tC_14.00}: if {c0110} = [eba_qRP:qx2020] and {c0061} != [eba_qST:qx2025] and {c0090} = 1 then {c0250, default:0, interval:true} = ({tC_14.01, c0330, s0010, default:0, interval:true} + {tC_14.01, c0330, s0020, default:0, interval:true} + {tC_14.01, c0330, s0030, default:0, interval:true} + {tC_14.01, c0330, s0040, default:0, interval:true} + {tC_14.01, c0330, s0050, default:0, interval:true} + {tC_14.01, c0330, s0060, default:0, interval:true}) endif</t>
  </si>
  <si>
    <t>EGDQ_0563</t>
  </si>
  <si>
    <t>with {tC_14.00}: if {c0110} = [eba_RS:x2] and {c0061} != [eba_RT:x14] and {c0090} = 1 then {c0260, default:0, interval:true} = ({tC_14.01, c0340, s0010, default:0, interval:true} + {tC_14.01, c0340, s0020, default:0, interval:true} + {tC_14.01, c0340, s0030, default:0, interval:true} + {tC_14.01, c0340, s0040, default:0, interval:true} + {tC_14.01, c0340, s0050, default:0, interval:true} + {tC_14.01, c0340, s0060, default:0, interval:true}) endif</t>
  </si>
  <si>
    <t>For securitisation reported by originators with significant risk transfer and 100% retention ({C14.00,c0110}='Originator'; {C14.00,c0061}!='Not applied for SRT'; {C14.00,c0090}=100%), the senior amounts off-balance ({C14.00,c0260}) should correspond to the amount reported for securitisation positions in {C14.01,c0340,s0010+...+s0060}.</t>
  </si>
  <si>
    <t>with {tC_14.00}: if {c0110} = [eba_qRP:qx2020] and {c0061} != [eba_qST:qx2025] and {c0090} = 1 then {c0260, default:0, interval:true} = ({tC_14.01, c0340, s0010, default:0, interval:true} + {tC_14.01, c0340, s0020, default:0, interval:true} + {tC_14.01, c0340, s0030, default:0, interval:true} + {tC_14.01, c0340, s0040, default:0, interval:true} + {tC_14.01, c0340, s0050, default:0, interval:true} + {tC_14.01, c0340, s0060, default:0, interval:true}) endif</t>
  </si>
  <si>
    <t>EGDQ_0564</t>
  </si>
  <si>
    <t>with {tC_14.00}: if {c0110} = [eba_RS:x2] and {c0061} != [eba_RT:x14] and {c0090} = 1 then {c0270, default:0, interval:true} = ({tC_14.01, c0350, s0010, default:0, interval:true} + {tC_14.01, c0350, s0020, default:0, interval:true} + {tC_14.01, c0350, s0030, default:0, interval:true} + {tC_14.01, c0350, s0040, default:0, interval:true} + {tC_14.01, c0350, s0050, default:0, interval:true} + {tC_14.01, c0350, s0060, default:0, interval:true}) endif</t>
  </si>
  <si>
    <t>For securitisation reported by originators with significant risk transfer and 100% retention ({C14.00,c0110}='Originator'; {C14.00,c0061}!='Not applied for SRT'; {C14.00,c0090}=100%), the mezzanine amounts off-balance ({C14.00,c0270}) should correspond to the amount reported for securitisation positions in {C14.01,c0350,s0010+...+s0060}.</t>
  </si>
  <si>
    <t>with {tC_14.00}: if {c0110} = [eba_qRP:qx2020] and {c0061} != [eba_qST:qx2025] and {c0090} = 1 then {c0270, default:0, interval:true} = ({tC_14.01, c0350, s0010, default:0, interval:true} + {tC_14.01, c0350, s0020, default:0, interval:true} + {tC_14.01, c0350, s0030, default:0, interval:true} + {tC_14.01, c0350, s0040, default:0, interval:true} + {tC_14.01, c0350, s0050, default:0, interval:true} + {tC_14.01, c0350, s0060, default:0, interval:true}) endif</t>
  </si>
  <si>
    <t>EGDQ_0565</t>
  </si>
  <si>
    <t>with {tC_14.00}: if {c0110} = [eba_RS:x2] and {c0061} != [eba_RT:x14] and {c0090} = 1 then {c0280, default:0, interval:true} = ({tC_14.01, c0360, s0010, default:0, interval:true} + {tC_14.01, c0360, s0020, default:0, interval:true} + {tC_14.01, c0360, s0030, default:0, interval:true} + {tC_14.01, c0360, s0040, default:0, interval:true} + {tC_14.01, c0360, s0050, default:0, interval:true} + {tC_14.01, c0360, s0060, default:0, interval:true}) endif</t>
  </si>
  <si>
    <t>For securitisation reported by originators with significant risk transfer and 100% retention ({C14.00,c0110}='Originator'; {C14.00,c0061}!='Not applied for SRT'; {C14.00,c0090}=100%), the first-loss amounts off-balance ({C14.00,c0280}) should correspond to the amount reported for securitisation positions in {C14.01,c0360,s0010+...+s0060}.</t>
  </si>
  <si>
    <t>with {tC_14.00}: if {c0110} = [eba_qRP:qx2020] and {c0061} != [eba_qST:qx2025] and {c0090} = 1 then {c0280, default:0, interval:true} = ({tC_14.01, c0360, s0010, default:0, interval:true} + {tC_14.01, c0360, s0020, default:0, interval:true} + {tC_14.01, c0360, s0030, default:0, interval:true} + {tC_14.01, c0360, s0040, default:0, interval:true} + {tC_14.01, c0360, s0050, default:0, interval:true} + {tC_14.01, c0360, s0060, default:0, interval:true}) endif</t>
  </si>
  <si>
    <t>EGDQ_0566</t>
  </si>
  <si>
    <t>sum(filter({tC_14.01, c0411, s*, default: 0, interval: true}, {tC_14.00, c0075} and {tC_14.00, c0446} and {tC_14.00, c0040} in {[eba_RT:x12], [eba_RT:x13], [eba_RT:x19]})) = {tC_13.01, r0040, c0180, default: 0, interval: true}</t>
  </si>
  <si>
    <t>The sum of the exposure values of STS ABCP and non-ABCP traditional securitisation positions qualifying for differentiated capital treatment (sum[{C14.01,c0411} where {C14.00,c0075}=Yes and {C14.00,c0446}=Yes and {C14.00,c0040} is 'ABCP programme' or 'ABCP transaction' or 'Traditional securitisations other than NPE securitisations']) should correspond to the total in {C13.01,r0040,c0180}.</t>
  </si>
  <si>
    <t>sum(filter({tC_14.01, c0411, s*, default: 0, interval: true}, {tC_14.00, c0075} and {tC_14.00, c0446} and {tC_14.00, c0040} in {[eba_qST:qx2018], [eba_qST:qx2019], [eba_qST:qx2020]})) = {tC_13.01, r0040, c0180, default: 0, interval: true}</t>
  </si>
  <si>
    <t>EGDQ_0567</t>
  </si>
  <si>
    <t>sum(filter({tC_14.01, c0411, s*, default: 0, interval: true}, {tC_14.00, c0070} = [eba_UE:x15])) = {tC_13.01, r0070, c0180, default: 0, interval: true}</t>
  </si>
  <si>
    <t>The sum of the exposure values of re-securitisation positions (sum[{C14.01,c0411} where {C14.00,c0070}='Re-securitisation']) should correspond to the total in {C13.01,r0070,c0180}.</t>
  </si>
  <si>
    <t>sum(filter({tC_14.01, c0411, s*, default: 0, interval: true}, {tC_14.00, c0070} = [eba_qFI:qx2364])) = {tC_13.01, r0070, c0180, default: 0, interval: true}</t>
  </si>
  <si>
    <t>EGDQ_0568</t>
  </si>
  <si>
    <t>with {tC_14.01, (s0020, s0030, s0050, s0060)}:
    if {c0411, default: 0} &gt; 0 and {c0430, default: 0} &gt; 0
    then not(isnull({c0448})) endif</t>
  </si>
  <si>
    <t>If there are risk-weighted exposures calculated for a securitisation position in the banking book ({C14.01,c0411} &gt; 0 and {C14.01,c0430} &gt; 0), then the amount computed using SEC-SA should be reported in {C14.01,c0448}.</t>
  </si>
  <si>
    <t>EGDQ_0570</t>
  </si>
  <si>
    <t>isnull({tC_14.01, c0448, s0010})</t>
  </si>
  <si>
    <t>{C14.01,c0448,s0010} should not be reported.</t>
  </si>
  <si>
    <t>EGDQ_0571</t>
  </si>
  <si>
    <t>isnull({tC_14.01, c0447, s0020})</t>
  </si>
  <si>
    <t>{C14.01,c0447,s0020} should not be reported.</t>
  </si>
  <si>
    <t>EGDQ_0573</t>
  </si>
  <si>
    <t>if {tC_14.00, c0446} then {tC_14.01, c0430, s0030, default: 0, interval: true} &gt;= 0.15 * sum({tC_14.01, (c0411, c0420), s0030, default: 0, interval: true}) endif</t>
  </si>
  <si>
    <t>For securitisations not qualifying for differentiated capital treatment ({C14.00,c0446}!=Yes), the risk weighted exposure amount before cap under SEC-IRBA ({C14.01,c0430,s0030}) must be at least 15% of the exposure value minus deductions ({C14.01,c0411,s0030}+{C14.01,c0420,s0030}) – Article 259 CRR.</t>
  </si>
  <si>
    <t>EGDQ_0574</t>
  </si>
  <si>
    <t>if {tC_14.00, c0446} then {tC_14.01, c0430, s0030, default: 0, interval: true} &gt;= 0.10 * sum({tC_14.01, (c0411, c0420), s0030, default: 0, interval: true}) endif</t>
  </si>
  <si>
    <t>For securitisations qualifying for differentiated capital treatment ({C14.00,c0446}=Yes), the risk weighted exposure amount before cap under SEC-IRBA ({C14.01,c0430,s0030}) must be at least 10% of the exposure value minus deductions ({C14.01,c0411,s0030}+{C14.01,c0420,s0030}) – Article 260 CRR.</t>
  </si>
  <si>
    <t>EGDQ_0575</t>
  </si>
  <si>
    <t>if {tC_14.00, c0446} then {tC_14.01, c0430, s0010, default: 0, interval: true} &gt;= 0.15 * sum({tC_14.01, (c0411, c0420), s0010, default: 0, interval: true}) endif</t>
  </si>
  <si>
    <t>For securitisations not qualifying for differentiated capital treatment ({C14.00,c0446}!=Yes), the risk weighted exposure amount before cap under SEC-SA ({C14.01,c0430,s0010}) must be at least 15% of the exposure value minus deductions ({C14.01,c0411,s0010}+{C14.01,c0420,s0010}) – Article 261 CRR.</t>
  </si>
  <si>
    <t>EGDQ_0576</t>
  </si>
  <si>
    <t>if {tC_14.00, c0446} then {tC_14.01, c0430, s0010, default: 0, interval: true} &gt;= 0.10 * sum({tC_14.01, (c0411, c0420), s0010, default: 0, interval: true}) endif</t>
  </si>
  <si>
    <t>For securitisations qualifying for differentiated capital treatment ({C14.00,c0446}=Yes), the risk weighted exposure amount before cap under SEC-SA ({C14.01,c0430,s0010}) must be at least 10% of the exposure value minus deductions ({C14.01,c0411,s0010}+{C14.01,c0420,s0010}) – Article 262 CRR.</t>
  </si>
  <si>
    <t>EGDQ_0577</t>
  </si>
  <si>
    <t>if {tC_14.00, c0446} then {tC_14.01, c0430, s0020, default: 0, interval: true} &gt;= 0.15 * sum({tC_14.01, (c0411, c0420), s0020, default: 0, interval: true}) endif</t>
  </si>
  <si>
    <t>For securitisations not qualifying for differentiated capital treatment ({C14.00,c0446}!=Yes), the risk weighted exposure amount before cap under SEC-ERBA ({C14.01,c0430,s0020}) must be at least 15% of the exposure value minus deductions ({C14.01,c0411,s0020}+{C14.01,c0420,s0020}) – Article 263 CRR.</t>
  </si>
  <si>
    <t>EGDQ_0578</t>
  </si>
  <si>
    <t>if {tC_14.00, c0446} then {tC_14.01, c0430, s0020, default: 0, interval: true} &gt;= 0.1 * sum({tC_14.01, (c0411, c0420), s0020, default: 0, interval: true}) endif</t>
  </si>
  <si>
    <t>For securitisations qualifying for differentiated capital treatment ({C14.00,c0446}=Yes), the risk weighted exposure amount before cap under SEC-ERBA ({C14.01,c0430,s0020}) must be at least 10% of the exposure value minus deductions ({C14.01,c0411,s0020}+{C14.01,c0420,s0020}) – Article 264 CRR.</t>
  </si>
  <si>
    <t>EGDQ_0580</t>
  </si>
  <si>
    <t>F_18.00.a</t>
  </si>
  <si>
    <t>with {tF_18.00.a, c*, default: 0, interval: true}:
{r0900} &lt;= {r0196}</t>
  </si>
  <si>
    <t>{v_F_18.00}</t>
  </si>
  <si>
    <t>FVOCI: amounts for small and medium-sized enterprises ({r0900}) must be smaller than or equal to amounts for non-financial corporations ({r0196}).</t>
  </si>
  <si>
    <t>EGDQ_0581</t>
  </si>
  <si>
    <t>with {tF_18.00.a, c*, default: 0, interval: true}:
{r0903} &lt;= {r0196}</t>
  </si>
  <si>
    <t>FVOCI: amounts for loans collateralised by commercial immovable property ({r0903}) must be smaller than or equal to amounts for non-financial corporations ({r0196}).</t>
  </si>
  <si>
    <t>EGDQ_0582</t>
  </si>
  <si>
    <t>with {tF_18.00.a, c*, default: 0, interval: true}:
{r0910} &lt;= {r0197}</t>
  </si>
  <si>
    <t>FVOCI: amounts for loans collateralised by residential immovable property ({r0910}) must be smaller than or equal to amounts for households ({r0197}).</t>
  </si>
  <si>
    <t>EGDQ_0583</t>
  </si>
  <si>
    <t>with {tF_18.00.a, c*, default: 0, interval: true}:
{r0913} &lt;= {r0197}</t>
  </si>
  <si>
    <t>FVOCI: amounts for credit for consumption ({r0913}) must be smaller than or equal to amounts for households ({r0197}).</t>
  </si>
  <si>
    <t>EGDQ_0584</t>
  </si>
  <si>
    <t>with {tF_18.00.a, (c0010, c0020, c0030, c0055, c0060, c0070, c0080, c0090, c0101, c0102, c0106, c0107, c0110), default: 0, interval: true}:
{r0920} &lt;= {r0226}</t>
  </si>
  <si>
    <t>FVPL: amounts for small and medium-sized enterprises ({r0920}) must be smaller than or equal to amounts for non-financial corporations ({r0226}).</t>
  </si>
  <si>
    <t>EGDQ_0585</t>
  </si>
  <si>
    <t>with {tF_18.00.a, (c0010, c0020, c0030, c0055, c0060, c0070, c0080, c0090, c0101, c0102, c0106, c0107, c0110), default: 0, interval: true}:
{r0923} &lt;= {r0226}</t>
  </si>
  <si>
    <t>FVPL: amounts for loans collateralised by commercial immovable property ({r0923}) must be smaller than or equal to amounts for non-financial corporations ({r0226}).</t>
  </si>
  <si>
    <t>EGDQ_0586</t>
  </si>
  <si>
    <t>with {tF_18.00.a, (c0010, c0020, c0030, c0055, c0060, c0070, c0080, c0090, c0101, c0102, c0106, c0107, c0110), default: 0, interval: true}:
{r0930} &lt;= {r0227}</t>
  </si>
  <si>
    <t>FVPL: amounts for loans collateralised by residential immovable property ({r0930}) must be smaller than or equal to amounts for households ({r0227}).</t>
  </si>
  <si>
    <t>EGDQ_0587</t>
  </si>
  <si>
    <t>with {tF_18.00.a, (c0010, c0020, c0030, c0055, c0060, c0070, c0080, c0090, c0101, c0102, c0106, c0107, c0110), default: 0, interval: true}:
{r0933} &lt;= {r0227}</t>
  </si>
  <si>
    <t>FVPL: amounts for credit for consumption ({r0933}) must be smaller than or equal to amounts for households ({r0227}).</t>
  </si>
  <si>
    <t>EGDQ_0588</t>
  </si>
  <si>
    <t>F_18.00.b</t>
  </si>
  <si>
    <t>with {tF_18.00.b, c*, default: 0, interval: true}:
{r0900} &gt;= {r0196}</t>
  </si>
  <si>
    <t>FVOCI: accumulated impairment and negative changes in fair value for small and medium-sized enterprises ({r0900}) should be greater than or equal to accumulated impairment and negative changes in fair value for non-financial corporations ({r0196}).</t>
  </si>
  <si>
    <t>EGDQ_0589</t>
  </si>
  <si>
    <t>with {tF_18.00.b, c*, default: 0, interval: true}:
{r0903} &gt;= {r0196}</t>
  </si>
  <si>
    <t>FVOCI: accumulated impairment and negative changes in fair value for loans collateralised by commercial immovable property ({r0903}) should be greater than or equal to accumulated impairment and negative changes in fair value for non-financial corporations ({r0196}).</t>
  </si>
  <si>
    <t>EGDQ_0590</t>
  </si>
  <si>
    <t>with {tF_18.00.b, c*, interval: true}:
{r0910} &gt;= {r0197}</t>
  </si>
  <si>
    <t>FVOCI: accumulated impairment and negative changes in fair value for loans collateralised by residential immovable property ({r0910}) should be greater than or equal to accumulated impairment and negative changes in fair value for households ({r0197}).</t>
  </si>
  <si>
    <t>EGDQ_0591</t>
  </si>
  <si>
    <t>with {tF_18.00.b, c*, default: 0, interval: true}:
{r0913} &gt;= {r0197}</t>
  </si>
  <si>
    <t>FVOCI: accumulated impairment and negative changes in fair value for credit for consumption ({r0913}) should be greater than or equal to accumulated impairment and negative changes in fair value for households ({r0197}).</t>
  </si>
  <si>
    <t>EGDQ_0592</t>
  </si>
  <si>
    <t>with {tF_18.00.b, (c0130, c0150, c0160, c0170, c0180, c0191, c0192, c0196, c0197), default: 0, interval: true}:
{r0920} &gt;= {r0226}</t>
  </si>
  <si>
    <t>FVPL: accumulated impairment and negative changes in fair value for small and medium-sized enterprises ({r0920}) should be greater than or equal to accumulated impairment and negative changes in fair value for non-financial corporations ({r0226}).</t>
  </si>
  <si>
    <t>EGDQ_0593</t>
  </si>
  <si>
    <t>with {tF_18.00.b, (c0130, c0150, c0160, c0170, c0180, c0191, c0192, c0196, c0197), default: 0, interval: true}:
{r0923} &gt;= {r0226}</t>
  </si>
  <si>
    <t>FVPL: accumulated impairment and negative changes in fair value for loans collateralised by commercial immovable property ({r0923}) should be greater than or equal to accumulated impairment and negative changes in fair value for non-financial corporations ({r0226}).</t>
  </si>
  <si>
    <t>EGDQ_0594</t>
  </si>
  <si>
    <t>with {tF_18.00.b, (c0130, c0150, c0160, c0170, c0180, c0191, c0192, c0196, c0197), default: 0, interval: true}:
{r0930} &gt;= {r0227}</t>
  </si>
  <si>
    <t>FVPL: accumulated impairment and negative changes in fair value for loans collateralised by residential immovable property ({r0930}) should be greater than or equal to accumulated impairment and negative changes in fair value for households ({r0227}).</t>
  </si>
  <si>
    <t>EGDQ_0595</t>
  </si>
  <si>
    <t>with {tF_18.00.b, (c0130, c0150, c0160, c0170, c0180, c0191, c0192, c0196, c0197), default: 0, interval: true}:
{r0933} &gt;= {r0227}</t>
  </si>
  <si>
    <t>FVPL: accumulated impairment and negative changes in fair value for credit for consumption ({r0933}) should be greater than or equal to accumulated impairment and negative changes in fair value for households ({r0227}).</t>
  </si>
  <si>
    <t>EGDQ_0596</t>
  </si>
  <si>
    <t>F_18.00.c</t>
  </si>
  <si>
    <t>with {tF_18.00.c, c*, default: 0, interval: true}:
{r0900} &lt;= {r0196}</t>
  </si>
  <si>
    <t>FVOCI: financial guarantees received for small and medium-sized enterprises ({r0900}) must be smaller than or equal to financial guarantees received for non-financial corporations ({r0196}).</t>
  </si>
  <si>
    <t>EGDQ_0597</t>
  </si>
  <si>
    <t>with {tF_18.00.c, c*, default: 0, interval: true}:
{r0903} &lt;= {r0196}</t>
  </si>
  <si>
    <t>FVOCI: financial guarantees received for loans collateralised by commercial immovable property ({r0903}) must be smaller than or equal to financial guarantees received for non-financial corporations ({r0196}).</t>
  </si>
  <si>
    <t>EGDQ_0598</t>
  </si>
  <si>
    <t>with {tF_18.00.c, c*, default: 0, interval: true}:
{r0910} &lt;= {r0197}</t>
  </si>
  <si>
    <t>FVOCI: financial guarantees received for loans collateralised by residential immovable property ({r0910}) must be smaller than or equal to financial guarantees received for households ({r0197}).</t>
  </si>
  <si>
    <t>EGDQ_0599</t>
  </si>
  <si>
    <t>with {tF_18.00.c, c*, default: 0, interval: true}:
{r0913} &lt;= {r0197}</t>
  </si>
  <si>
    <t>FVOCI: financial guarantees received for credit for consumption ({r0913}) must be smaller than or equal to financial guarantees received for households ({r0197}).</t>
  </si>
  <si>
    <t>EGDQ_0600</t>
  </si>
  <si>
    <t>with {tF_18.00.c, c*, default: 0, interval: true}:
{r0920} &lt;= {r0226}</t>
  </si>
  <si>
    <t>FVPL: financial guarantees received for small and medium-sized enterprises ({r0920}) must be smaller than or equal to financial guarantees received for non-financial corporations ({r0226}).</t>
  </si>
  <si>
    <t>EGDQ_0601</t>
  </si>
  <si>
    <t>with {tF_18.00.c, c*, default: 0, interval: true}:
{r0923} &lt;= {r0226}</t>
  </si>
  <si>
    <t>FVPL: financial guarantees received for loans collateralised by commercial immovable property ({r0923}) must be smaller than or equal to financial guarantees received for non-financial corporations ({r0226}).</t>
  </si>
  <si>
    <t>EGDQ_0602</t>
  </si>
  <si>
    <t>with {tF_18.00.c, c*, default: 0, interval: true}:
{r0930} &lt;= {r0227}</t>
  </si>
  <si>
    <t>FVPL: financial guarantees received for loans collateralised by residential immovable property ({r0930}) must be smaller than or equal to financial guarantees received for households ({r0227}).</t>
  </si>
  <si>
    <t>EGDQ_0603</t>
  </si>
  <si>
    <t>with {tF_18.00.c, c*, default: 0, interval: true}:
{r0933} &lt;= {r0227}</t>
  </si>
  <si>
    <t>FVPL: financial guarantees received for credit for consumption ({r0933}) must be smaller than or equal to financial guarantees received for households ({r0227}).</t>
  </si>
  <si>
    <t>EGDQ_0604</t>
  </si>
  <si>
    <t>F_18.00.d</t>
  </si>
  <si>
    <t>with {tF_18.00.d, c*, default: 0, interval: true}:
{r0900} &lt;= {r0196}</t>
  </si>
  <si>
    <t>FVOCI: collateral received for small and medium-sized enterprises ({r0900}) must be smaller than or equal to collateral received for non-financial corporations ({r0196}).</t>
  </si>
  <si>
    <t>EGDQ_0605</t>
  </si>
  <si>
    <t>with {tF_18.00.d, c*, default: 0, interval: true}:
{r0903} &lt;= {r0196}</t>
  </si>
  <si>
    <t>FVOCI: collateral received for loans collateralised by commercial immovable property ({r0903}) must be smaller than or equal to collateral received for non-financial corporations ({r0196}).</t>
  </si>
  <si>
    <t>EGDQ_0606</t>
  </si>
  <si>
    <t>with {tF_18.00.d, c*, default: 0, interval: true}:
{r0910} &lt;= {r0197}</t>
  </si>
  <si>
    <t>FVOCI: collateral received for loans collateralised by residential immovable property ({r0910}) must be smaller than or equal to collateral received for households ({r0197}).</t>
  </si>
  <si>
    <t>EGDQ_0607</t>
  </si>
  <si>
    <t>with {tF_18.00.d, c*, default: 0, interval: true}:
{r0913} &lt;= {r0197}</t>
  </si>
  <si>
    <t>FVOCI: collateral received for credit for consumption ({r0913}) must be smaller than or equal to collateral received for households ({r0197}).</t>
  </si>
  <si>
    <t>EGDQ_0608</t>
  </si>
  <si>
    <t>with {tF_18.00.d, c*, default: 0, interval: true}:
{r0920} &lt;= {r0226}</t>
  </si>
  <si>
    <t>FVPL: collateral received for small and medium-sized enterprises ({r0920}) must be smaller than or equal to collateral received for non-financial corporations ({r0226}).</t>
  </si>
  <si>
    <t>EGDQ_0609</t>
  </si>
  <si>
    <t>with {tF_18.00.d, c*, default: 0, interval: true}:
{r0923} &lt;= {r0226}</t>
  </si>
  <si>
    <t>FVPL: collateral received for loans collateralised by commercial immovable property ({r0923}) must be smaller than or equal to collateral received for non-financial corporations ({r0226}).</t>
  </si>
  <si>
    <t>EGDQ_0610</t>
  </si>
  <si>
    <t>with {tF_18.00.d, c*, default: 0, interval: true}:
{r0930} &lt;= {r0227}</t>
  </si>
  <si>
    <t>FVPL: collateral received for loans collateralised by residential immovable property ({r0930}) must be smaller than or equal to collateral received for households ({r0227}).</t>
  </si>
  <si>
    <t>EGDQ_0611</t>
  </si>
  <si>
    <t>with {tF_18.00.d, c*, default: 0, interval: true}:
{r0933} &lt;= {r0227}</t>
  </si>
  <si>
    <t>FVPL: collateral received for credit for consumption ({r0933}) must be smaller than or equal to collateral received for households ({r0227}).</t>
  </si>
  <si>
    <t>EGDQ_0612</t>
  </si>
  <si>
    <t>F_19.00.a</t>
  </si>
  <si>
    <t>with {tF_19.00.a, c*, default: 0, interval: true}:
{r0900} &lt;= {r0196}</t>
  </si>
  <si>
    <t>{v_F_19.00}</t>
  </si>
  <si>
    <t>Forborne FVOCI: amounts for small and medium-sized enterprises ({r0900}) must be smaller than or equal to amounts for non-financial corporations ({r0196}).</t>
  </si>
  <si>
    <t>EGDQ_0613</t>
  </si>
  <si>
    <t>with {tF_19.00.a, c*, default: 0, interval: true}:
{r0903} &lt;= {r0196}</t>
  </si>
  <si>
    <t>Forborne FVOCI: amounts for loans collateralised by commercial immovable property ({r0903}) must be smaller than or equal to amounts for non-financial corporations ({r0196}).</t>
  </si>
  <si>
    <t>EGDQ_0614</t>
  </si>
  <si>
    <t>with {tF_19.00.a, c*, default: 0, interval: true}:
{r0910} &lt;= {r0197}</t>
  </si>
  <si>
    <t>Forborne FVOCI: amounts for loans collateralised by residential immovable property ({r0910}) must be smaller than or equal to amounts for households ({r0197}).</t>
  </si>
  <si>
    <t>EGDQ_0615</t>
  </si>
  <si>
    <t>with {tF_19.00.a, c*, default: 0, interval: true}:
{r0913} &lt;= {r0197}</t>
  </si>
  <si>
    <t>Forborne FVOCI: amounts for credit for consumption ({r0913}) must be smaller than or equal to amounts for households ({r0197}).</t>
  </si>
  <si>
    <t>EGDQ_0616</t>
  </si>
  <si>
    <t>with {tF_19.00.a, (c0010, c0020, c0030, c0040, c0050, c0060, c0070, c0080, c0090, c0110), default: 0, interval: true}:
{r0920} &lt;= {r0226}</t>
  </si>
  <si>
    <t>Forborne FVPL: amounts for small and medium-sized enterprises ({r0920}) must be smaller than or equal to amounts for non-financial corporations ({r0226}).</t>
  </si>
  <si>
    <t>EGDQ_0617</t>
  </si>
  <si>
    <t>with {tF_19.00.a, (c0010, c0020, c0030, c0040, c0050, c0060, c0070, c0080, c0090, c0110), default: 0, interval: true}:
{r0923} &lt;= {r0226}</t>
  </si>
  <si>
    <t>Forborne FVPL: amounts for loans collateralised by commercial immovable property ({r0923}) must be smaller than or equal to amounts for non-financial corporations ({r0226}).</t>
  </si>
  <si>
    <t>EGDQ_0618</t>
  </si>
  <si>
    <t>with {tF_19.00.a, (c0010, c0020, c0030, c0040, c0050, c0060, c0070, c0080, c0090, c0110), default: 0, interval: true}:
{r0930} &lt;= {r0227}</t>
  </si>
  <si>
    <t>Forborne FVPL: amounts for loans collateralised by residential immovable property ({r0930}) must be smaller than or equal to amounts for households ({r0227}).</t>
  </si>
  <si>
    <t>EGDQ_0619</t>
  </si>
  <si>
    <t>with {tF_19.00.a, (c0010, c0020, c0030, c0040, c0050, c0060, c0070, c0080, c0090, c0110), default: 0, interval: true}:
{r0933} &lt;= {r0227}</t>
  </si>
  <si>
    <t>Forborne FVPL: amounts for credit for consumption ({r0933}) must be smaller than or equal to amounts for households ({r0227}).</t>
  </si>
  <si>
    <t>EGDQ_0620</t>
  </si>
  <si>
    <t>F_19.00.b</t>
  </si>
  <si>
    <t>with {tF_19.00.b, c*, default: 0, interval: true}:
{r0900} &gt;= {r0196}</t>
  </si>
  <si>
    <t>Forborne FVOCI: accumulated impairment and negative changes in fair value for small and medium-sized enterprises ({r0900}) should be greater than or equal to accumulated impairment and negative changes in fair value for non-financial corporations ({r0196}).</t>
  </si>
  <si>
    <t>EGDQ_0621</t>
  </si>
  <si>
    <t>with {tF_19.00.b, c*, interval: true}:
{r0903} &gt;= {r0196}</t>
  </si>
  <si>
    <t>Forborne FVOCI: accumulated impairment and negative changes in fair value for loans collateralised by commercial immovable property ({r0903}) should be greater than or equal to accumulated impairment and negative changes in fair value for non-financial corporations ({r0196}).</t>
  </si>
  <si>
    <t>EGDQ_0622</t>
  </si>
  <si>
    <t>with {tF_19.00.b, c*, default: 0, interval: true}:
{r0910} &gt;= {r0197}</t>
  </si>
  <si>
    <t>Forborne FVOCI: accumulated impairment and negative changes in fair value for loans collateralised by residential immovable property ({r0910}) should be greater than or equal to accumulated impairment and negative changes in fair value for households ({r0197}).</t>
  </si>
  <si>
    <t>EGDQ_0623</t>
  </si>
  <si>
    <t>with {tF_19.00.b, c*, default: 0, interval: true}:
{r0913} &gt;= {r0197}</t>
  </si>
  <si>
    <t>Forborne FVOCI: accumulated impairment and negative changes in fair value for credit for consumption ({r0913}) should be greater than or equal to accumulated impairment and negative changes in fair value for households ({r0197}).</t>
  </si>
  <si>
    <t>EGDQ_0624</t>
  </si>
  <si>
    <t>with {tF_19.00.b, (c0120, c0140, c0150, c0160), default: 0, interval: true}:
{r0920} &gt;= {r0226}</t>
  </si>
  <si>
    <t>Forborne FVPL: accumulated impairment and negative changes in fair value for small and medium-sized enterprises ({r0920}) should be greater than or equal to accumulated impairment and negative changes in fair value for non-financial corporations ({r0226}).</t>
  </si>
  <si>
    <t>EGDQ_0625</t>
  </si>
  <si>
    <t>with {tF_19.00.b, (c0120, c0140, c0150, c0160), default: 0, interval: true}:
{r0923} &gt;= {r0226}</t>
  </si>
  <si>
    <t>Forborne FVPL: accumulated impairment and negative changes in fair value for loans collateralised by commercial immovable property ({r0923}) should be greater than or equal to accumulated impairment and negative changes in fair value for non-financial corporations ({r0226}).</t>
  </si>
  <si>
    <t>EGDQ_0626</t>
  </si>
  <si>
    <t>with {tF_19.00.b, (c0120, c0140, c0150, c0160), default: 0, interval: true}:
{r0930} &gt;= {r0227}</t>
  </si>
  <si>
    <t>Forborne FVPL: accumulated impairment and negative changes in fair value for loans collateralised by residential immovable property ({r0930}) should be greater than or equal to accumulated impairment and negative changes in fair value for households ({r0227}).</t>
  </si>
  <si>
    <t>EGDQ_0627</t>
  </si>
  <si>
    <t>with {tF_19.00.b, (c0120, c0140, c0150, c0160), default: 0, interval: true}:
{r0933} &gt;= {r0227}</t>
  </si>
  <si>
    <t>Forborne FVPL: accumulated impairment and negative changes in fair value for credit for consumption ({r0933}) should be greater than or equal to accumulated impairment and negative changes in fair value for households ({r0227}).</t>
  </si>
  <si>
    <t>EGDQ_0628</t>
  </si>
  <si>
    <t>F_19.00.c</t>
  </si>
  <si>
    <t>with {tF_19.00.c, c*, default: 0, interval: true}:
{r0900} &lt;= {r0196}</t>
  </si>
  <si>
    <t>Forborne FVOCI: financial guarantees received for small and medium-sized enterprises ({r0900}) must be smaller than or equal to financial guarantees received for non-financial corporations ({r0196}).</t>
  </si>
  <si>
    <t>EGDQ_0629</t>
  </si>
  <si>
    <t>with {tF_19.00.c, c*, default: 0, interval: true}:
{r0903} &lt;= {r0196}</t>
  </si>
  <si>
    <t>Forborne FVOCI: financial guarantees received for loans collateralised by commercial immovable property ({r0903}) must be smaller than or equal to financial guarantees received for non-financial corporations ({r0196}).</t>
  </si>
  <si>
    <t>EGDQ_0630</t>
  </si>
  <si>
    <t>with {tF_19.00.c, c*, default: 0, interval: true}:
{r0910} &lt;= {r0197}</t>
  </si>
  <si>
    <t>Forborne FVOCI: financial guarantees received for loans collateralised by residential immovable property ({r0910}) must be smaller than or equal to financial guarantees received for households ({r0197}).</t>
  </si>
  <si>
    <t>EGDQ_0631</t>
  </si>
  <si>
    <t>with {tF_19.00.c, c*, default: 0, interval: true}:
{r0913} &lt;= {r0197}</t>
  </si>
  <si>
    <t>Forborne FVOCI: financial guarantees received for credit for consumption ({r0913}) must be smaller than or equal to financial guarantees received for households ({r0197}).</t>
  </si>
  <si>
    <t>EGDQ_0632</t>
  </si>
  <si>
    <t>with {tF_19.00.c, c*, default: 0, interval: true}:
{r0920} &lt;= {r0226}</t>
  </si>
  <si>
    <t>Forborne FVPL: financial guarantees received for small and medium-sized enterprises ({r0920}) must be smaller than or equal to financial guarantees received for non-financial corporations ({r0226}).</t>
  </si>
  <si>
    <t>EGDQ_0633</t>
  </si>
  <si>
    <t>with {tF_19.00.c, c*, default: 0, interval: true}:
{r0923} &lt;= {r0226}</t>
  </si>
  <si>
    <t>Forborne FVPL: financial guarantees received for loans collateralised by commercial immovable property ({r0923}) must be smaller than or equal to financial guarantees received for non-financial corporations ({r0226}).</t>
  </si>
  <si>
    <t>EGDQ_0634</t>
  </si>
  <si>
    <t>with {tF_19.00.c, c*, default: 0, interval: true}:
{r0930} &lt;= {r0227}</t>
  </si>
  <si>
    <t>Forborne FVPL: financial guarantees received for loans collateralised by residential immovable property ({r0930}) must be smaller than or equal to financial guarantees received for households ({r0227}).</t>
  </si>
  <si>
    <t>EGDQ_0635</t>
  </si>
  <si>
    <t>with {tF_19.00.c, c*, default: 0, interval: true}:
{r0933} &lt;= {r0227}</t>
  </si>
  <si>
    <t>Forborne FVPL: financial guarantees received for credit for consumption ({r0933}) must be smaller than or equal to financial guarantees received for households ({r0227}).</t>
  </si>
  <si>
    <t>EGDQ_0636</t>
  </si>
  <si>
    <t>F_19.00.e</t>
  </si>
  <si>
    <t>with {tF_19.00.e, c*, default: 0, interval: true}:
{r0900} &lt;= {r0196}</t>
  </si>
  <si>
    <t>Forborne FVOCI: collateral received for small and medium-sized enterprises ({r0900}) must be smaller than or equal to collateral received for non-financial corporations ({r0196}).</t>
  </si>
  <si>
    <t>EGDQ_0637</t>
  </si>
  <si>
    <t>with {tF_19.00.e, c*, default: 0, interval: true}:
{r0903} &lt;= {r0196}</t>
  </si>
  <si>
    <t>Forborne FVOCI: collateral received for loans collateralised by commercial immovable property ({r0903}) must be smaller than or equal to collateral received for non-financial corporations ({r0196}).</t>
  </si>
  <si>
    <t>EGDQ_0638</t>
  </si>
  <si>
    <t>with {tF_19.00.e, c*, default: 0, interval: true}:
{r0910} &lt;= {r0197}</t>
  </si>
  <si>
    <t>Forborne FVOCI: collateral received for loans collateralised by residential immovable property ({r0910}) must be smaller than or equal to collateral received for households ({r0197}).</t>
  </si>
  <si>
    <t>EGDQ_0639</t>
  </si>
  <si>
    <t>with {tF_19.00.e, c*, default: 0, interval: true}:
{r0913} &lt;= {r0197}</t>
  </si>
  <si>
    <t>Forborne FVOCI: collateral received for credit for consumption ({r0913}) must be smaller than or equal to collateral received for households ({r0197}).</t>
  </si>
  <si>
    <t>EGDQ_0640</t>
  </si>
  <si>
    <t>with {tF_19.00.e, c*, default: 0, interval: true}:
{r0920} &lt;= {r0226}</t>
  </si>
  <si>
    <t>Forborne FVPL: collateral received for small and medium-sized enterprises ({r0920}) must be smaller than or equal to collateral received for non-financial corporations ({r0226}).</t>
  </si>
  <si>
    <t>EGDQ_0641</t>
  </si>
  <si>
    <t>with {tF_19.00.e, c*, default: 0, interval: true}:
{r0923} &lt;= {r0226}</t>
  </si>
  <si>
    <t>Forborne FVPL: collateral received for loans collateralised by commercial immovable property ({r0923}) must be smaller than or equal to collateral received for non-financial corporations ({r0226}).</t>
  </si>
  <si>
    <t>EGDQ_0642</t>
  </si>
  <si>
    <t>with {tF_19.00.e, c*, default: 0, interval: true}:
{r0930} &lt;= {r0227}</t>
  </si>
  <si>
    <t>Forborne FVPL: collateral received for loans collateralised by residential immovable property ({r0930}) must be smaller than or equal to collateral received for households ({r0227}).</t>
  </si>
  <si>
    <t>EGDQ_0643</t>
  </si>
  <si>
    <t>with {tF_19.00.e, c*, default:0, interval: true}:
{r0933} &lt;= {r0227}</t>
  </si>
  <si>
    <t>Forborne FVPL: collateral received for credit for consumption ({r0933}) must be smaller than or equal to collateral received for households ({r0227}).</t>
  </si>
  <si>
    <t>EGDQ_0644</t>
  </si>
  <si>
    <t>F_13.01, F_18.00.d</t>
  </si>
  <si>
    <t>with {default: 0, interval: true}:
    sum({tF_13.01, r0015, (c0010, c0020, c0030, c0031, c0032, c0041)}) = sum({tF_18.00.d, (r0070, r0191, r0221), c0200})</t>
  </si>
  <si>
    <t>{v_F_13.01} and {v_F_18.00}</t>
  </si>
  <si>
    <t>Collateral received for non-performing loans and advances {F13.01,r0015,c0010+...+c0041} should be equal to {F18.00.d,r0070+r0191+r0221,c0200}.</t>
  </si>
  <si>
    <t>EGDQ_0645</t>
  </si>
  <si>
    <t>F_13.01, F_18.00.c</t>
  </si>
  <si>
    <t>with {default: 0, interval: true}:
    {tF_13.01, r0015, c0050} = sum({tF_18.00.c, (r0070, r0191, r0221), c0210})</t>
  </si>
  <si>
    <t>Financial guarantees received for non-performing loans and advances {F13.01,r0015,c0050} should be equal to {F18.00.c,r0070+r0191+r0221,c0210}.</t>
  </si>
  <si>
    <t>EGDQ_0646</t>
  </si>
  <si>
    <t>with {default: 0, interval: true}:
    sum({tF_13.01, r0020, (c0010, c0020, c0030, c0031, c0032, c0041)}) = sum({tF_18.00.d, (r0110, r0195, r0225), (c0200, c0201)})</t>
  </si>
  <si>
    <t>Collateral received for loans and advances to other financial corporations {F13.01,r0020,c0010+...+c0041} should be equal to {F18.00.d,r0110+r0195+r0225,c0201+c0200}.</t>
  </si>
  <si>
    <t>EGDQ_0647</t>
  </si>
  <si>
    <t>with {default: 0, interval: true}:
    {tF_13.01, r0020, c0050} = sum({tF_18.00.c, (r0110, r0195, r0225), (c0205, c0210)})</t>
  </si>
  <si>
    <t>Financial guarantees received for loans and advances to other financial corporations {F13.01,r0020,c0050} should be equal to {F18.00.c,r0110+r0195+r0225,c0205+c0210}.</t>
  </si>
  <si>
    <t>EGDQ_0648</t>
  </si>
  <si>
    <t>with {default: 0, interval: true}:
    sum({tF_13.01, r0030, (c0010, c0020, c0030, c0031, c0032, c0041)}) = sum({tF_18.00.d, (r0120, r0196, r0226), (c0200, c0201)})</t>
  </si>
  <si>
    <t>Collateral received for loans and advances to non-financial corporations {F13.01,r0030,c0010+...+c0041} should be equal to {F18.00.d,r0120+r0196+r0226,c0201+c0200}.</t>
  </si>
  <si>
    <t>EGDQ_0649</t>
  </si>
  <si>
    <t>with {default: 0, interval: true}:
    {tF_13.01, r0030, c0050} = sum({tF_18.00.c, (r0120, r0196, r0226), (c0205, c0210)})</t>
  </si>
  <si>
    <t>Financial guarantees received for loans and advances to non-financial corporations {F13.01,r0030,c0050} should be equal to {F18.00.c,r0120+r0196+r0226,c0205+c0210}.</t>
  </si>
  <si>
    <t>EGDQ_0651</t>
  </si>
  <si>
    <t>with {default: 0, interval: true}:
    sum({tF_13.01, r0035, (c0010, c0020, c0030, c0031, c0032, c0041)}) = sum({tF_18.00.d, (r0130, r0900, r0920), (c0200, c0201)})</t>
  </si>
  <si>
    <t>Collateral received for loans and advances to small and medium-sized enterprises {F13.01,r0035,c0010+...+c0041} should be equal to {F18.00.d,r0130+r0900+r0920,c0201+c0200}.</t>
  </si>
  <si>
    <t>EGDQ_0652</t>
  </si>
  <si>
    <t>with {default: 0, interval: true}:
    {tF_13.01, r0035, c0050} = sum({tF_18.00.c, (r0130, r0900, r0920), (c0205, c0210)})</t>
  </si>
  <si>
    <t>Financial guarantees received for loans and advances to small and medium-sized enterprises {F13.01,r0035,c0050} should be equal to {F18.00.c,r0130+r0900+r0920,c0205+c0210}.</t>
  </si>
  <si>
    <t>EGDQ_0653</t>
  </si>
  <si>
    <t>with {default: 0, interval: true}:
    sum({tF_13.01, r0040, (c0010, c0020, c0030, c0031, c0032, c0041)}) = sum({tF_18.00.d, (r0150, r0197, r0227), (c0200, c0201)})</t>
  </si>
  <si>
    <t>Collateral received for loans and advances to households {F13.01,r0040,c0010+...+c0041} should be equal to {F18.00.d,r0150+r0197+r0227,c0201+c0200}.</t>
  </si>
  <si>
    <t>EGDQ_0654</t>
  </si>
  <si>
    <t>with {default: 0, interval: true}:
    {tF_13.01, r0040, c0050} = sum({tF_18.00.c, (r0150, r0197, r0227), (c0205, c0210)})</t>
  </si>
  <si>
    <t>Financial guarantees received for loans and advances to households {F13.01,r0040,c0050} should be equal to {F18.00.c,r0150+r0197+r0227,c0205+c0210}.</t>
  </si>
  <si>
    <t>EGDQ_0656</t>
  </si>
  <si>
    <t>with {default: 0, interval: true}:
    sum({tF_13.01, r0060, (c0010, c0020, c0030, c0031, c0032, c0041)}) = sum({tF_18.00.d, (r0170, r0913, r0933), (c0200, c0201)})</t>
  </si>
  <si>
    <t>Collateral received for loans and advances to households as credit for consumption {F13.01,r0060,c0010+...+c0041} should be equal to {F18.00.d,r0170+r0913+r0933,c0201+c0200}.</t>
  </si>
  <si>
    <t>EGDQ_0657</t>
  </si>
  <si>
    <t>with {default: 0, interval: true}:
    {tF_13.01, r0060, c0050} = sum({tF_18.00.c, (r0170, r0913, r0933), (c0205, c0210)})</t>
  </si>
  <si>
    <t>Financial guarantees received for loans and advances to households as credit for consumption {F13.01,r0060,c0050} should be equal to {F18.00.c,r0170+r0913+r0933,c0205+c0210}.</t>
  </si>
  <si>
    <t>EGDQ_0658</t>
  </si>
  <si>
    <t>F_18.00.e</t>
  </si>
  <si>
    <t>with {tF_18.00.e, r*, default: 0, interval: true}:
{c0020} &gt;= {c0056} + {c0057} + {c0058}</t>
  </si>
  <si>
    <t>The amount of performing exposures ({c0020}) should be greater than or equal to the components in stage 1, stage 2 and POCI ({c0056+c0057+c0058}).</t>
  </si>
  <si>
    <t>EGDQ_0659</t>
  </si>
  <si>
    <t>with {tF_18.00.e, r*, default: 0, interval: true}:
{c0060} &gt;= {c0109} + {c0121} + {c0900}</t>
  </si>
  <si>
    <t>The amount of non-performing exposures ({c0060}) should be greater than or equal to the components in stage 2, stage 3 and POCI ({c0109+c0121+c0900}).</t>
  </si>
  <si>
    <t>EGDQ_0660</t>
  </si>
  <si>
    <t>F_16.01</t>
  </si>
  <si>
    <t>with {tF_16.01, c*, default: 0, interval: true}:
    {r0280} &lt;= {r0270}</t>
  </si>
  <si>
    <t>{v_F_16.01}</t>
  </si>
  <si>
    <t>The interest on credit impaired financial assets ({r0280}) should be less than or equal to the total interest ({r0270}).</t>
  </si>
  <si>
    <t>EGDQ_0661</t>
  </si>
  <si>
    <t>F_13.03.1.a</t>
  </si>
  <si>
    <t>with {tF_13.03.1.a, r*, default: 0, interval: true}:
{c0030} &lt;= {c0020} - {c0010}</t>
  </si>
  <si>
    <t>{v_F_13.03.1}</t>
  </si>
  <si>
    <t>The accumulated negative changes to collateral obtained by taking possession ({c0030}) should be less than or equal to the difference between the carrying amount and the value at initial recognition ({c0020-c0010}).</t>
  </si>
  <si>
    <t>EGDQ_0662</t>
  </si>
  <si>
    <t>F_13.02.1.a</t>
  </si>
  <si>
    <t>with {tF_13.02.1.a, r*, default: 0, interval: true}:
{c0030} &lt;= {c0020} - {c0010}</t>
  </si>
  <si>
    <t>{v_F_13.02.1}</t>
  </si>
  <si>
    <t>The accumulated negative changes to collateral obtained by taking possession during the period ({c0030}) should be less than or equal to the difference between the carrying amount and the value at initial recognition ({c0020-c0010}).</t>
  </si>
  <si>
    <t>EGDQ_0663</t>
  </si>
  <si>
    <t>The opening balance of collateral obtained by taking possession other than Property Plant and Equipment ({r0010}) should be equal to the corresponding closing balance of collateral reported at the most recent financial year-end ({r0120(at financial year-end)}).</t>
  </si>
  <si>
    <t>EGDQ_0664</t>
  </si>
  <si>
    <t>The opening balance of debt balance reduction ({r0010}) should be equal to the corresponding closing balance reported at the most recent financial year-end ({r0120(at financial year-end)}).</t>
  </si>
  <si>
    <t>EGDQ_0665</t>
  </si>
  <si>
    <t>The opening balance of non-performing loans and advances ({r0010}) should be equal to the corresponding closing balance reported at the most recent financial year-end ({r0320(at financial year-end)}).</t>
  </si>
  <si>
    <t>EGDQ_0666</t>
  </si>
  <si>
    <t>The opening balance of accumulated impairment and negative changes in fair value due to credit risk of non-performing loans and advances ({r0010}) should be equal to the corresponding closing balance reported at the most recent financial year-end ({r0070(at financial year-end)}).</t>
  </si>
  <si>
    <t>EGDQ_0670</t>
  </si>
  <si>
    <t>COREP_LE_3.2, COREP_OF_3.2</t>
  </si>
  <si>
    <t>C_01.00, C_26.00</t>
  </si>
  <si>
    <t>{tC_26.00, r010, c010, default: 0, interval: true} &lt;= 0.25 * {tC_01.00, r0015, c0010, default: 0, interval: true}</t>
  </si>
  <si>
    <t>{v_C_01.00} and {v_C_26.00}</t>
  </si>
  <si>
    <t>The applicable limit for non-institutions ({C26.00,r010}) must not be greater than 25% of Tier 1 capital ({C01.00,r0015}).</t>
  </si>
  <si>
    <t>COREP_LE_3.2, COREP_OF_4.0</t>
  </si>
  <si>
    <t>COREP_LE_4.2, COREP_OF_4.2</t>
  </si>
  <si>
    <t>EGDQ_0671</t>
  </si>
  <si>
    <t>with {default: 0, interval: true}: {tC_26.00, r030, c010} * {tC_01.00, r0015, c0010} = {tC_26.00, r020, c010}</t>
  </si>
  <si>
    <t>The applicable percentage limit for institutions ({C26.00,r030}) must be equal to the applicable limit for institutions ({C26.00,r020}) divided by Tier 1 capital ({C01.00,r0015}).</t>
  </si>
  <si>
    <t>EGDQ_0672</t>
  </si>
  <si>
    <t>with {default: 0, interval: true}: {tC_26.00, r020, c010} &lt;= min(max(0.25 * {tC_01.00, r0015, c0010}, 150000000), {tC_01.00, r0015, c0010})</t>
  </si>
  <si>
    <t>The applicable limit for institutions ({C26.00,r020}) must not be greater than the maximum between 25% of Tier 1 capital ({C01.00,r0015}) and €150,000,000. In any case the limit must not exceed 100% of Tier 1 capital.</t>
  </si>
  <si>
    <t>EGDQ_0677_1</t>
  </si>
  <si>
    <t>F_04.03.1, F_18.00.a</t>
  </si>
  <si>
    <t>with {tF_18.00.a, r0181, default: 0, interval: true}:
{tF_04.03.1, r0050, c0015} = {c0056} + {c0060} - {c0109} - {c0121} - {c0900}</t>
  </si>
  <si>
    <t>{v_F_04.03.1} and {v_F_18.00}</t>
  </si>
  <si>
    <t>The gross carrying amount of assets classified as Stage 1 ({F04.03.1,rX,c0015}) should be equal to the gross carrying amount of performing exposures classified as Stage 1 ({F18.00.a,rY,c0056}), plus the gross carrying amount of non-performing exposures ({F18.00.a,rY,c0060}) minus the sum of the gross carrying amount of non-performing exposures classified as Stage 2 ({F18.00.a,rY,c0109}), Stage 3 ({F18.00.a,rY,c0121}) and POCI ({F18.00.a,rY,c0900}).</t>
  </si>
  <si>
    <t>EGDQ_0677_10</t>
  </si>
  <si>
    <t>with {tF_18.00.a, r0194, default: 0, interval: true}:
{tF_04.03.1, r0140, c0015} = {c0056} + {c0060} - {c0109} - {c0121} - {c0900}</t>
  </si>
  <si>
    <t>EGDQ_0677_11</t>
  </si>
  <si>
    <t>with {tF_18.00.a, r0195, default: 0, interval: true}:
{tF_04.03.1, r0150, c0015} = {c0056} + {c0060} - {c0109} - {c0121} - {c0900}</t>
  </si>
  <si>
    <t>EGDQ_0677_12</t>
  </si>
  <si>
    <t>with {tF_18.00.a, r0196, default: 0, interval: true}:
{tF_04.03.1, r0160, c0015} = {c0056} + {c0060} - {c0109} - {c0121} - {c0900}</t>
  </si>
  <si>
    <t>EGDQ_0677_13</t>
  </si>
  <si>
    <t>with {tF_18.00.a, r0197, default: 0, interval: true}:
{tF_04.03.1, r0170, c0015} = {c0056} + {c0060} - {c0109} - {c0121} - {c0900}</t>
  </si>
  <si>
    <t>EGDQ_0677_14</t>
  </si>
  <si>
    <t>with {tF_18.00.a, r0900, default: 0, interval: true}:
{tF_04.03.1, r0165, c0015} = {c0056} + {c0060} - {c0109} - {c0121} - {c0900}</t>
  </si>
  <si>
    <t>EGDQ_0677_2</t>
  </si>
  <si>
    <t>with {tF_18.00.a, r0182, default: 0, interval: true}:
{tF_04.03.1, r0060, c0015} = {c0056} + {c0060} - {c0109} - {c0121} - {c0900}</t>
  </si>
  <si>
    <t>EGDQ_0677_3</t>
  </si>
  <si>
    <t>with {tF_18.00.a, r0183, default: 0, interval: true}:
{tF_04.03.1, r0070, c0015} = {c0056} + {c0060} - {c0109} - {c0121} - {c0900}</t>
  </si>
  <si>
    <t>EGDQ_0677_4</t>
  </si>
  <si>
    <t>with {tF_18.00.a, r0184, default: 0, interval: true}:
{tF_04.03.1, r0080, c0015} = {c0056} + {c0060} - {c0109} - {c0121} - {c0900}</t>
  </si>
  <si>
    <t>EGDQ_0677_5</t>
  </si>
  <si>
    <t>with {tF_18.00.a, r0185, default: 0, interval: true}:
{tF_04.03.1, r0090, c0015} = {c0056} + {c0060} - {c0109} - {c0121} - {c0900}</t>
  </si>
  <si>
    <t>EGDQ_0677_6</t>
  </si>
  <si>
    <t>with {tF_18.00.a, r0186, default: 0, interval: true}:
{tF_04.03.1, r0100, c0015} = {c0056} + {c0060} - {c0109} - {c0121} - {c0900}</t>
  </si>
  <si>
    <t>EGDQ_0677_7</t>
  </si>
  <si>
    <t>with {tF_18.00.a, r0191, default: 0, interval: true}:
{tF_04.03.1, r0110, c0015} = {c0056} + {c0060} - {c0109} - {c0121} - {c0900}</t>
  </si>
  <si>
    <t>EGDQ_0677_8</t>
  </si>
  <si>
    <t>with {tF_18.00.a, r0192, default: 0, interval: true}:
{tF_04.03.1, r0120, c0015} = {c0056} + {c0060} - {c0109} - {c0121} - {c0900}</t>
  </si>
  <si>
    <t>EGDQ_0677_9</t>
  </si>
  <si>
    <t>with {tF_18.00.a, r0193, default: 0, interval: true}:
{tF_04.03.1, r0130, c0015} = {c0056} + {c0060} - {c0109} - {c0121} - {c0900}</t>
  </si>
  <si>
    <t>EGDQ_0678_1</t>
  </si>
  <si>
    <t>with {tF_18.00.a, r0181, default: 0, interval: true}:
{tF_04.03.1, r0050, c0030} = {c0057} + {c0109}</t>
  </si>
  <si>
    <t>The gross carrying amount of assets classified as Stage 2 ({F04.03.1,rX,c0030}) should be equal to the sum of the gross carrying amount of performing and non-performing exposures classified as Stage 2 ({F18.00.a,rY,c0057+c0109}).</t>
  </si>
  <si>
    <t>EGDQ_0678_10</t>
  </si>
  <si>
    <t>with {tF_18.00.a, r0194, default: 0, interval: true}:
{tF_04.03.1, r0140, c0030} = {c0057} + {c0109}</t>
  </si>
  <si>
    <t>EGDQ_0678_11</t>
  </si>
  <si>
    <t>with {tF_18.00.a, r0195, default: 0, interval: true}:
{tF_04.03.1, r0150, c0030} = {c0057} + {c0109}</t>
  </si>
  <si>
    <t>EGDQ_0678_12</t>
  </si>
  <si>
    <t>with {tF_18.00.a, r0196, default: 0, interval: true}:
{tF_04.03.1, r0160, c0030} = {c0057} + {c0109}</t>
  </si>
  <si>
    <t>EGDQ_0678_13</t>
  </si>
  <si>
    <t>with {tF_18.00.a, r0197, default: 0, interval: true}:
{tF_04.03.1, r0170, c0030} = {c0057} + {c0109}</t>
  </si>
  <si>
    <t>EGDQ_0678_14</t>
  </si>
  <si>
    <t>with {tF_18.00.a, r0900, default: 0, interval: true}:
{tF_04.03.1, r0165, c0030} = {c0057} + {c0109}</t>
  </si>
  <si>
    <t>EGDQ_0678_2</t>
  </si>
  <si>
    <t>with {tF_18.00.a, r0182, default: 0, interval: true}:
{tF_04.03.1, r0060, c0030} = {c0057} + {c0109}</t>
  </si>
  <si>
    <t>EGDQ_0678_3</t>
  </si>
  <si>
    <t>with {tF_18.00.a, r0183, default: 0, interval: true}:
{tF_04.03.1, r0070, c0030} = {c0057} + {c0109}</t>
  </si>
  <si>
    <t>EGDQ_0678_4</t>
  </si>
  <si>
    <t>with {tF_18.00.a, r0184, default: 0, interval: true}:
{tF_04.03.1, r0080, c0030} = {c0057} + {c0109}</t>
  </si>
  <si>
    <t>EGDQ_0678_5</t>
  </si>
  <si>
    <t>with {tF_18.00.a, r0185, default: 0, interval: true}:
{tF_04.03.1, r0090, c0030} = {c0057} + {c0109}</t>
  </si>
  <si>
    <t>EGDQ_0678_6</t>
  </si>
  <si>
    <t>with {tF_18.00.a, r0186, default: 0, interval: true}:
{tF_04.03.1, r0100, c0030} = {c0057} + {c0109}</t>
  </si>
  <si>
    <t>EGDQ_0678_7</t>
  </si>
  <si>
    <t>with {tF_18.00.a, r0191, default: 0, interval: true}:
{tF_04.03.1, r0110, c0030} = {c0057} + {c0109}</t>
  </si>
  <si>
    <t>EGDQ_0678_8</t>
  </si>
  <si>
    <t>with {tF_18.00.a, r0192, default: 0, interval: true}:
{tF_04.03.1, r0120, c0030} = {c0057} + {c0109}</t>
  </si>
  <si>
    <t>EGDQ_0678_9</t>
  </si>
  <si>
    <t>with {tF_18.00.a, r0193, default: 0, interval: true}:
{tF_04.03.1, r0130, c0030} = {c0057} + {c0109}</t>
  </si>
  <si>
    <t>EGDQ_0679_1</t>
  </si>
  <si>
    <t>with {default: 0, interval: true}:
{tF_04.03.1, r0050, c0040} = {tF_18.00.a, r0181, c0121}</t>
  </si>
  <si>
    <t>The gross carrying amount of assets classified as Stage 3 ({F04.03.1,rX,c0040}) should be equal to the gross carrying amount of non-performing exposures classified as Stage 3 ({F18.00.a,rY,c0121}).</t>
  </si>
  <si>
    <t>EGDQ_0679_10</t>
  </si>
  <si>
    <t>with {default: 0, interval: true}:
{tF_04.03.1, r0140, c0040} = {tF_18.00.a, r0194, c0121}</t>
  </si>
  <si>
    <t>EGDQ_0679_11</t>
  </si>
  <si>
    <t>with {default: 0, interval: true}:
{tF_04.03.1, r0150, c0040} = {tF_18.00.a, r0195, c0121}</t>
  </si>
  <si>
    <t>EGDQ_0679_12</t>
  </si>
  <si>
    <t>with {default: 0, interval: true}:
{tF_04.03.1, r0160, c0040} = {tF_18.00.a, r0196, c0121}</t>
  </si>
  <si>
    <t>EGDQ_0679_13</t>
  </si>
  <si>
    <t>with {default: 0, interval: true}:
{tF_04.03.1, r0170, c0040} = {tF_18.00.a, r0197, c0121}</t>
  </si>
  <si>
    <t>EGDQ_0679_14</t>
  </si>
  <si>
    <t>with {default: 0, interval: true}:
{tF_04.03.1, r0165, c0040} = {tF_18.00.a, r0900, c0121}</t>
  </si>
  <si>
    <t>EGDQ_0679_2</t>
  </si>
  <si>
    <t>with {default: 0, interval: true}:
{tF_04.03.1, r0060, c0040} = {tF_18.00.a, r0182, c0121}</t>
  </si>
  <si>
    <t>EGDQ_0679_3</t>
  </si>
  <si>
    <t>with {default: 0, interval: true}:
{tF_04.03.1, r0070, c0040} = {tF_18.00.a, r0183, c0121}</t>
  </si>
  <si>
    <t>EGDQ_0679_4</t>
  </si>
  <si>
    <t>with {default: 0, interval: true}:
{tF_04.03.1, r0080, c0040} = {tF_18.00.a, r0184, c0121}</t>
  </si>
  <si>
    <t>EGDQ_0679_5</t>
  </si>
  <si>
    <t>with {default: 0, interval: true}:
{tF_04.03.1, r0090, c0040} = {tF_18.00.a, r0185, c0121}</t>
  </si>
  <si>
    <t>EGDQ_0679_6</t>
  </si>
  <si>
    <t>with {default: 0, interval: true}:
{tF_04.03.1, r0100, c0040} = {tF_18.00.a, r0186, c0121}</t>
  </si>
  <si>
    <t>EGDQ_0679_7</t>
  </si>
  <si>
    <t>with {default: 0, interval: true}:
{tF_04.03.1, r0110, c0040} = {tF_18.00.a, r0191, c0121}</t>
  </si>
  <si>
    <t>EGDQ_0679_8</t>
  </si>
  <si>
    <t>with {default: 0, interval: true}:
{tF_04.03.1, r0120, c0040} = {tF_18.00.a, r0192, c0121}</t>
  </si>
  <si>
    <t>EGDQ_0679_9</t>
  </si>
  <si>
    <t>with {default: 0, interval: true}:
{tF_04.03.1, r0130, c0040} = {tF_18.00.a, r0193, c0121}</t>
  </si>
  <si>
    <t>EGDQ_0680</t>
  </si>
  <si>
    <t>F_04.03.1, F_18.00.b</t>
  </si>
  <si>
    <t>with {tF_18.00.b, r0181, interval: true}:
{tF_04.03.1, r0050, c0050} = {c0141} + {c0150} - {c0950} - {c0951} - {c0952}</t>
  </si>
  <si>
    <t>The accumulated impairment of assets classified as Stage 1 ({F04.03.1,rX,c0050}) should be equal to the accumulated impairment of performing exposures classified as Stage 1 ({F18.00.b,rY,c0141}), plus the accumulated impairment of non-performing exposures ({F18.00.b,rY,c0150}) minus the sum of the accumulated impairment of exposures classified as Stage 2 ({F18.00.b,rY,c0950}), Stage 3 ({F18.00.b,rY,c0951}) and POCI ({F18.00.b,rY,c0952}).</t>
  </si>
  <si>
    <t>EGDQ_0680_1</t>
  </si>
  <si>
    <t>with {tF_18.00.b, r0181, default: 0, interval: true}:
{tF_04.03.1, r0050, c0050} = {c0141} + {c0150} - {c0950} - {c0951} - {c0952}</t>
  </si>
  <si>
    <t>EGDQ_0680_10</t>
  </si>
  <si>
    <t>with {tF_18.00.b, r0194,default: 0, interval: true}:
{tF_04.03.1, r0140, c0050} = {c0141} + {c0150} - {c0950} - {c0951} - {c0952}</t>
  </si>
  <si>
    <t>EGDQ_0680_11</t>
  </si>
  <si>
    <t>with {tF_18.00.b, r0195,default: 0, interval: true}:
{tF_04.03.1, r0150, c0050} = {c0141} + {c0150} - {c0950} - {c0951} - {c0952}</t>
  </si>
  <si>
    <t>EGDQ_0680_12</t>
  </si>
  <si>
    <t>with {tF_18.00.b, r0196,default: 0, interval: true}:
{tF_04.03.1, r0160, c0050} = {c0141} + {c0150} - {c0950} - {c0951} - {c0952}</t>
  </si>
  <si>
    <t>EGDQ_0680_13</t>
  </si>
  <si>
    <t>with {tF_18.00.b, r0197,default: 0, interval: true}:
{tF_04.03.1, r0170, c0050} = {c0141} + {c0150} - {c0950} - {c0951} - {c0952}</t>
  </si>
  <si>
    <t>EGDQ_0680_14</t>
  </si>
  <si>
    <t>with {tF_18.00.b, r0900,default: 0, interval: true}:
{tF_04.03.1, r0165, c0050} = {c0141} + {c0150} - {c0950} - {c0951} - {c0952}</t>
  </si>
  <si>
    <t>EGDQ_0680_2</t>
  </si>
  <si>
    <t>with {tF_18.00.b, r0182,default: 0, interval: true}:
{tF_04.03.1, r0060, c0050} = {c0141} + {c0150} - {c0950} - {c0951} - {c0952}</t>
  </si>
  <si>
    <t>EGDQ_0680_3</t>
  </si>
  <si>
    <t>with {tF_18.00.b, r0183,default: 0, interval: true}:
{tF_04.03.1, r0070, c0050} = {c0141} + {c0150} - {c0950} - {c0951} - {c0952}</t>
  </si>
  <si>
    <t>EGDQ_0680_4</t>
  </si>
  <si>
    <t>with {tF_18.00.b, r0184,default: 0, interval: true}:
{tF_04.03.1, r0080, c0050} = {c0141} + {c0150} - {c0950} - {c0951} - {c0952}</t>
  </si>
  <si>
    <t>EGDQ_0680_5</t>
  </si>
  <si>
    <t>with {tF_18.00.b, r0185,default: 0, interval: true}:
{tF_04.03.1, r0090, c0050} = {c0141} + {c0150} - {c0950} - {c0951} - {c0952}</t>
  </si>
  <si>
    <t>EGDQ_0680_6</t>
  </si>
  <si>
    <t>with {tF_18.00.b, r0186,default: 0, interval: true}:
{tF_04.03.1, r0100, c0050} = {c0141} + {c0150} - {c0950} - {c0951} - {c0952}</t>
  </si>
  <si>
    <t>EGDQ_0680_7</t>
  </si>
  <si>
    <t>with {tF_18.00.b, r0191,default: 0, interval: true}:
{tF_04.03.1, r0110, c0050} = {c0141} + {c0150} - {c0950} - {c0951} - {c0952}</t>
  </si>
  <si>
    <t>EGDQ_0680_8</t>
  </si>
  <si>
    <t>with {tF_18.00.b, r0192, default: 0, interval: true}:
{tF_04.03.1, r0120, c0050} = {c0141} + {c0150} - {c0950} - {c0951} - {c0952}</t>
  </si>
  <si>
    <t>EGDQ_0680_9</t>
  </si>
  <si>
    <t>with {tF_18.00.b, r0193,default: 0, interval: true}:
{tF_04.03.1, r0130, c0050} = {c0141} + {c0150} - {c0950} - {c0951} - {c0952}</t>
  </si>
  <si>
    <t>EGDQ_0681_1</t>
  </si>
  <si>
    <t>with {default: 0, interval: true}:
{tF_04.03.1, r0050, c0060} = sum({tF_18.00.b, r0181, (c0142, c0950)})</t>
  </si>
  <si>
    <t>The accumulated impairment of assets classified as Stage 2 ({F04.03.1,rX,c0060}) should be equal to the sum of the accumulated impairment of performing and non-performing exposures classified as Stage 2 ({F18.00.b,rY,c0142+c0950}).</t>
  </si>
  <si>
    <t>EGDQ_0681_10</t>
  </si>
  <si>
    <t>with {default: 0, interval: true}:
{tF_04.03.1, r0140, c0060} = sum({tF_18.00.b, r0194, (c0142, c0950)})</t>
  </si>
  <si>
    <t>EGDQ_0681_11</t>
  </si>
  <si>
    <t>with {default: 0, interval: true}:
{tF_04.03.1, r0150, c0060} = sum({tF_18.00.b, r0195, (c0142, c0950)})</t>
  </si>
  <si>
    <t>EGDQ_0681_12</t>
  </si>
  <si>
    <t>with {default: 0, interval: true}:
{tF_04.03.1, r0160, c0060} = sum({tF_18.00.b, r0196, (c0142, c0950)})</t>
  </si>
  <si>
    <t>EGDQ_0681_13</t>
  </si>
  <si>
    <t>with {default: 0, interval: true}:
{tF_04.03.1, r0170, c0060} = sum({tF_18.00.b, r0197, (c0142, c0950)})</t>
  </si>
  <si>
    <t>EGDQ_0681_14</t>
  </si>
  <si>
    <t>with {default: 0, interval: true}:
{tF_04.03.1, r0165, c0060} = sum({tF_18.00.b, r0900, (c0142, c0950)})</t>
  </si>
  <si>
    <t>EGDQ_0681_2</t>
  </si>
  <si>
    <t>with {default: 0, interval: true}:
{tF_04.03.1, r0060, c0060} = sum({tF_18.00.b, r0182, (c0142, c0950)})</t>
  </si>
  <si>
    <t>EGDQ_0681_3</t>
  </si>
  <si>
    <t>with {default: 0, interval: true}:
{tF_04.03.1, r0070, c0060} = sum({tF_18.00.b, r0183, (c0142, c0950)})</t>
  </si>
  <si>
    <t>EGDQ_0681_4</t>
  </si>
  <si>
    <t>with {default: 0, interval: true}:
{tF_04.03.1, r0080, c0060} = sum({tF_18.00.b, r0184, (c0142, c0950)})</t>
  </si>
  <si>
    <t>EGDQ_0681_5</t>
  </si>
  <si>
    <t>with {default: 0, interval: true}:
{tF_04.03.1, r0090, c0060} = sum({tF_18.00.b, r0185, (c0142, c0950)})</t>
  </si>
  <si>
    <t>EGDQ_0681_6</t>
  </si>
  <si>
    <t>with {default: 0, interval: true}:
{tF_04.03.1, r0100, c0060} = sum({tF_18.00.b, r0186, (c0142, c0950)})</t>
  </si>
  <si>
    <t>EGDQ_0681_7</t>
  </si>
  <si>
    <t>with {default: 0, interval: true}:
{tF_04.03.1, r0110, c0060} = sum({tF_18.00.b, r0191, (c0142, c0950)})</t>
  </si>
  <si>
    <t>EGDQ_0681_8</t>
  </si>
  <si>
    <t>with {default: 0, interval: true}:
{tF_04.03.1, r0120, c0060} = sum({tF_18.00.b, r0192, (c0142, c0950)})</t>
  </si>
  <si>
    <t>EGDQ_0681_9</t>
  </si>
  <si>
    <t>with {default: 0, interval: true}:
{tF_04.03.1, r0130, c0060} = sum({tF_18.00.b, r0193, (c0142, c0950)})</t>
  </si>
  <si>
    <t>EGDQ_0682_1</t>
  </si>
  <si>
    <t>with {default: 0, interval: true}:
{tF_04.03.1, r0050, c0070} = {tF_18.00.b, r0181, c0951}</t>
  </si>
  <si>
    <t>The accumulated impairment of assets classified as Stage 3 ({F04.03.1,rX,c0070}) should be equal to the accumulated impairment of non-performing exposures classified as Stage 3 ({F18.00.b,rY,c0951}).</t>
  </si>
  <si>
    <t>EGDQ_0682_10</t>
  </si>
  <si>
    <t>with {default: 0, interval: true}:
{tF_04.03.1, r0140, c0070} = {tF_18.00.b, r0194, c0951}</t>
  </si>
  <si>
    <t>EGDQ_0682_11</t>
  </si>
  <si>
    <t>with {default: 0, interval: true}:
{tF_04.03.1, r0150, c0070} = {tF_18.00.b, r0195, c0951}</t>
  </si>
  <si>
    <t>EGDQ_0682_12</t>
  </si>
  <si>
    <t>with {default: 0, interval: true}:
{tF_04.03.1, r0160, c0070} = {tF_18.00.b, r0196, c0951}</t>
  </si>
  <si>
    <t>EGDQ_0682_13</t>
  </si>
  <si>
    <t>with {default: 0, interval: true}:
{tF_04.03.1, r0170, c0070} = {tF_18.00.b, r0197, c0951}</t>
  </si>
  <si>
    <t>EGDQ_0682_14</t>
  </si>
  <si>
    <t>with {default: 0, interval: true}:
{tF_04.03.1, r0165, c0070} = {tF_18.00.b, r0900, c0951}</t>
  </si>
  <si>
    <t>EGDQ_0682_2</t>
  </si>
  <si>
    <t>with {default: 0, interval: true}:
{tF_04.03.1, r0060, c0070} = {tF_18.00.b, r0182, c0951}</t>
  </si>
  <si>
    <t>EGDQ_0682_3</t>
  </si>
  <si>
    <t>with {default: 0, interval: true}:
{tF_04.03.1, r0070, c0070} = {tF_18.00.b, r0183, c0951}</t>
  </si>
  <si>
    <t>EGDQ_0682_4</t>
  </si>
  <si>
    <t>with {default: 0, interval: true}:
{tF_04.03.1, r0080, c0070} = {tF_18.00.b, r0184, c0951}</t>
  </si>
  <si>
    <t>EGDQ_0682_5</t>
  </si>
  <si>
    <t>with {default: 0, interval: true}:
{tF_04.03.1, r0090, c0070} = {tF_18.00.b, r0185, c0951}</t>
  </si>
  <si>
    <t>EGDQ_0682_6</t>
  </si>
  <si>
    <t>with {default: 0, interval: true}:
{tF_04.03.1, r0100, c0070} = {tF_18.00.b, r0186, c0951}</t>
  </si>
  <si>
    <t>EGDQ_0682_7</t>
  </si>
  <si>
    <t>with {default: 0, interval: true}:
{tF_04.03.1, r0110, c0070} = {tF_18.00.b, r0191, c0951}</t>
  </si>
  <si>
    <t>EGDQ_0682_8</t>
  </si>
  <si>
    <t>with {default: 0, interval: true}:
{tF_04.03.1, r0120, c0070} = {tF_18.00.b, r0192, c0951}</t>
  </si>
  <si>
    <t>EGDQ_0682_9</t>
  </si>
  <si>
    <t>with {default: 0, interval: true}:
{tF_04.03.1, r0130, c0070} = {tF_18.00.b, r0193, c0951}</t>
  </si>
  <si>
    <t>EGDQ_0683</t>
  </si>
  <si>
    <t>F_04.04.1, F_18.00.a</t>
  </si>
  <si>
    <t>with {(r0010, r0020, r0030, r0040, r0050, r0060, r0070, r0080, r0090, r0100, r0110, r0120), default: 0, interval: true}:
{tF_04.04.1, c0015} = {tF_18.00.a, c0056} + {tF_18.00.a, c0060} - {tF_18.00.a, c0109} - {tF_18.00.a, c0121} - {tF_18.00.a, c0900}</t>
  </si>
  <si>
    <t>{v_F_04.04.1} and {v_F_18.00}</t>
  </si>
  <si>
    <t>The gross carrying amount of assets classified as Stage 1 ({F04.04.1,rX,c0015}) should be equal to the gross carrying amount of performing exposures classified as Stage 1 ({F18.00.a,rY,c0056}), plus the gross carrying amount of non-performing exposures ({F18.00.a,rY,c0060}) minus the sum of the gross carrying amount of non-performing exposures classified as Stage 2 ({F18.00.a,rY,c0109}), Stage 3 ({F18.00.a,rY,c0121}) and POCI ({F18.00.a,rY,c0900}).</t>
  </si>
  <si>
    <t>EGDQ_0683_1</t>
  </si>
  <si>
    <t>with {default: 0, interval: true}:
{tF_04.04.1, r0125, c0015} = {tF_18.00.a, r0130, c0056} + {tF_18.00.a, r0130, c0060} - {tF_18.00.a, r0130, c0109} - {tF_18.00.a, r0130, c0121} - {tF_18.00.a, r0130, c0900}</t>
  </si>
  <si>
    <t>EGDQ_0683_2</t>
  </si>
  <si>
    <t>with {(r0010, r0020, r0030, r0040, r0050, r0060, r0070, r0080, r0090, r0100, r0110, r0120), default: 0, interval: true}:
    {tF_04.04.1, c0015} = {tF_18.00.a, c0056} + {tF_18.00.a, c0060} - {tF_18.00.a, c0109} - {tF_18.00.a, c0121} - {tF_18.00.a, c0900}</t>
  </si>
  <si>
    <t>EGDQ_0684</t>
  </si>
  <si>
    <t>with {(r0010, r0020, r0030, r0040, r0050, r0060, r0070, r0080, r0090, r0100, r0110, r0120), default: 0, interval: true}:
{tF_04.04.1, c0030} = {tF_18.00.a, c0057} + {tF_18.00.a, c0109}</t>
  </si>
  <si>
    <t>The gross carrying amount of assets classified as Stage 2 ({F04.04.1,rX,c0030}) should be equal to the sum of the gross carrying amount of performing and non-performing exposures classified as Stage 2 ({F18.00.a,rY,c0057+c0109}).</t>
  </si>
  <si>
    <t>EGDQ_0684_1</t>
  </si>
  <si>
    <t>with {default: 0, interval: true}:
{tF_04.04.1, r0125, c0030} = {tF_18.00.a, r0130, c0057} + {tF_18.00.a, r0130, c0109}</t>
  </si>
  <si>
    <t>EGDQ_0684_2</t>
  </si>
  <si>
    <t>with {default: 0, interval: true}:
{tF_04.04.1, r0130, c0030} = {tF_18.00.a, r0150, c0057} + {tF_18.00.a, r0150, c0109}</t>
  </si>
  <si>
    <t>EGDQ_0685</t>
  </si>
  <si>
    <t>with {(r0010, r0020, r0030, r0040, r0050, r0060, r0070, r0080, r0090, r0100, r0110, r0120), default: 0, interval: true}:
{tF_04.04.1, c0040} = {tF_18.00.a, c0121}</t>
  </si>
  <si>
    <t>The gross carrying amount of assets classified as Stage 3 ({F04.04.1,rX,c0040}) should be equal to the gross carrying amount of non-performing exposures classified as Stage 3 ({F18.00.a,rY,c0121}).</t>
  </si>
  <si>
    <t>EGDQ_0685_1</t>
  </si>
  <si>
    <t>with {default: 0, interval: true}:
{tF_04.04.1, r0125, c0040} = {tF_18.00.a, r0130, c0121}</t>
  </si>
  <si>
    <t>EGDQ_0685_2</t>
  </si>
  <si>
    <t>with {default: 0, interval: true}:
{tF_04.04.1, r0130, c0040} = {tF_18.00.a, r0150, c0121}</t>
  </si>
  <si>
    <t>EGDQ_0686</t>
  </si>
  <si>
    <t>F_04.04.1, F_18.00.b</t>
  </si>
  <si>
    <t>with {(r0010, r0020, r0030, r0040, r0050, r0060, r0070, r0080, r0090, r0100, r0110, r0120), default: 0, interval: true}:
{tF_04.04.1, c0050} = {tF_18.00.b, c0141} - {tF_18.00.b, c0150} - {tF_18.00.b, c0950} - {tF_18.00.b, c0951}</t>
  </si>
  <si>
    <t>The accumulated impairment of assets classified as Stage 1 ({F04.04.1,rX,c0050}) should be equal to the accumulated impairment of performing exposures classified as Stage 1 ({F18.00.b,rY,c0141}), plus the accumulated impairment of non-performing exposures ({F18.00.b,rY,c0150}) minus the sum of the accumulated impairment of exposures classified as Stage 2 ({F18.00.b,rY,c0950}), Stage 3 ({F18.00.b,rY,c0951}) and POCI ({F18.00.b,rY,c0952}).</t>
  </si>
  <si>
    <t>EGDQ_0686_1</t>
  </si>
  <si>
    <t>with {default: 0, interval: true}:
{tF_04.04.1, r0125, c0050} = {tF_18.00.b, r0130, c0141} - {tF_18.00.b, r0130, c0150} - {tF_18.00.b, r0130, c0950} - {tF_18.00.b, r0130, c0951}</t>
  </si>
  <si>
    <t>EGDQ_0686_2</t>
  </si>
  <si>
    <t>with {default: 0, interval: true}:
{tF_04.04.1, r0130, c0050} = {tF_18.00.b, r0150, c0141} - {tF_18.00.b, r0150, c0150} - {tF_18.00.b, r0150, c0950} - {tF_18.00.b, r0150, c0951}</t>
  </si>
  <si>
    <t>EGDQ_0687</t>
  </si>
  <si>
    <t>with {(r0010, r0020, r0030, r0040, r0050, r0060, r0070, r0080, r0090, r0100, r0110, r0120), default: 0, interval: true}:
{tF_04.04.1, c0060} = {tF_18.00.b, c0142} + {tF_18.00.b, c0950}</t>
  </si>
  <si>
    <t>The accumulated impairment of assets classified as Stage 2 ({F04.04.1,rX,c0060}) should be equal to the sum of the accumulated impairment of performing and non-performing exposures classified as Stage 2 ({F18.00.b,rY,c0142+c0950}).</t>
  </si>
  <si>
    <t>EGDQ_0687_1</t>
  </si>
  <si>
    <t>with {default: 0, interval: true}:
{tF_04.04.1, r0125, c0060} = {tF_18.00.b, r0130, c0142} + {tF_18.00.b, r0130, c0950}</t>
  </si>
  <si>
    <t>EGDQ_0687_2</t>
  </si>
  <si>
    <t>with {default: 0, interval: true}:
{tF_04.04.1, r0130, c0060} = {tF_18.00.b, r0150, c0142} + {tF_18.00.b, r0150, c0950}</t>
  </si>
  <si>
    <t>EGDQ_0688</t>
  </si>
  <si>
    <t>with {(r0010, r0020, r0030, r0040, r0050, r0060, r0070, r0080, r0090, r0100, r0110, r0120), default: 0, interval: true}:
{tF_04.04.1, c0070} = {tF_18.00.b, c0951}</t>
  </si>
  <si>
    <t>The accumulated impairment of assets classified as Stage 3 ({F04.04.1,rX,c0070}) should be equal to the accumulated impairment of non-performing exposures classified as Stage 3 ({F18.00.b,rY,c0951}).</t>
  </si>
  <si>
    <t>EGDQ_0688_1</t>
  </si>
  <si>
    <t>with {default: 0, interval: true}:
{tF_04.04.1, r0125, c0070} = {tF_18.00.b, r0130, c0951}</t>
  </si>
  <si>
    <t>EGDQ_0688_2</t>
  </si>
  <si>
    <t>with {default: 0, interval: true}:
{tF_04.04.1, r0130, c0070} = {tF_18.00.b, r0150, c0951}</t>
  </si>
  <si>
    <t>EGDQ_0689</t>
  </si>
  <si>
    <t>F_44.04</t>
  </si>
  <si>
    <t>with {tF_44.04, c*, default: 0, interval: true}:
{r0040} = {r0010} + {r0020} + {r0030}</t>
  </si>
  <si>
    <t>{v_F_44.04}</t>
  </si>
  <si>
    <t>For each staff category, staff expenses ({r0040}) should be equal to the sum of all renumeration categories ({r0010}+{r0020}+{r0030}).</t>
  </si>
  <si>
    <t>EGDQ_0690</t>
  </si>
  <si>
    <t>F_07.01</t>
  </si>
  <si>
    <t>with {default: 0, interval: true}:
    {tF_07.01, r0180, c*} &gt;= {tF_07.01, r0290, c*} + {tF_07.01, r0300, c*}</t>
  </si>
  <si>
    <t>{v_F_07.01}</t>
  </si>
  <si>
    <t>The amount of loans and advances to households ({r0180}) should be greater than or equal to the sum of credit for consumption ({r0290}) and lending for house purchase ({r0300}).</t>
  </si>
  <si>
    <t>EGDQ_0691</t>
  </si>
  <si>
    <t>F_07.02</t>
  </si>
  <si>
    <t>with {default: 0, interval: true}:
    {tF_07.02, r0180, c*} &gt;= {tF_07.02, r0290, c*} + {tF_07.02, r0300, c*}</t>
  </si>
  <si>
    <t>{v_F_07.02}</t>
  </si>
  <si>
    <t>EGDQ_0692</t>
  </si>
  <si>
    <t>F_01.01, F_41.01</t>
  </si>
  <si>
    <t>with {default: 0}: if {tF_01.01, r0181, c0010} != 0 then {tF_41.01, r0015, c0010} != 0 endif</t>
  </si>
  <si>
    <t>{v_F_01.01} and {v_F_41.01}</t>
  </si>
  <si>
    <t>If financial assets at amortised cost are reported with a non-zero value in F01.01, they should also be reported with a non-zero value in F41.01.</t>
  </si>
  <si>
    <t>EGDQ_0693</t>
  </si>
  <si>
    <t>with {default: 0}: if {tF_01.01, r0231, c0010} != 0 then {tF_41.01, r0021, c0010} != 0 endif</t>
  </si>
  <si>
    <t>If non-trading non-derivative financial assets measured at a cost-based method are reported with a non-zero value in F01.01, they should also be reported with a non-zero value in F41.01.</t>
  </si>
  <si>
    <t>EGDQ_0694</t>
  </si>
  <si>
    <t>with {default: 0}: if {tF_01.01, r0234, c0010} != 0 then {tF_41.01, r0031, c0010} != 0 endif</t>
  </si>
  <si>
    <t>If other non-trading non-derivative financial assets are reported with a non-zero value in F01.01, they should also be reported with a non-zero value in F41.01.</t>
  </si>
  <si>
    <t>EGDQ_0695</t>
  </si>
  <si>
    <t>F_01.02, F_41.01</t>
  </si>
  <si>
    <t>with {default: 0}: if {tF_01.02, r0110, c0010} != 0 then {tF_41.01, r0070, c0010} != 0 endif</t>
  </si>
  <si>
    <t>{v_F_01.02} and {v_F_41.01}</t>
  </si>
  <si>
    <t>If financial liabilities measured at amortised cost are reported with a non-zero value in F01.02, they should also be reported with a non-zero value in F41.01.</t>
  </si>
  <si>
    <t>EGDQ_0696</t>
  </si>
  <si>
    <t>with {default: 0}: if {tF_01.02, r0141, c0010} != 0 then {tF_41.01, r0101, c0010} != 0 endif</t>
  </si>
  <si>
    <t>If non-trading non-derivative financial liabilities measured at a cost-based method are reported with a non-zero value in F01.02, they should also be reported with a non-zero value in F41.01.</t>
  </si>
  <si>
    <t>EGDQ_0697</t>
  </si>
  <si>
    <t>F_01.02, F_44.01</t>
  </si>
  <si>
    <t>with {default: 0}: if {tF_01.02, r0180, c0010} != 0 then {tF_44.01, r0100, c0010} != 0 endif</t>
  </si>
  <si>
    <t>{v_F_01.02} and {v_F_44.01}</t>
  </si>
  <si>
    <t>If provisions for pensions and other post employment defined benefit obligations are reported with a non-zero value in F01.02, they should also be reported with a non-zero value in F44.01.</t>
  </si>
  <si>
    <t>EGDQ_0698</t>
  </si>
  <si>
    <t>F_05.01, F_13.01</t>
  </si>
  <si>
    <t>with {default: 0, interval: true}:
    sum({tF_13.01, r0010, (c0010, c0020, c0030, c0031, c0032, c0041)}) &lt;= sum({tF_05.01, r0090, (c0020, c0030, c0040, c0050, c0060)}) + sum({tF_05.01, r0100, (c0010, c0020, c0030, c0040, c0050, c0060)})</t>
  </si>
  <si>
    <t>{v_F_05.01} and {v_F_13.01}</t>
  </si>
  <si>
    <t>The maximum amount of the collateral that can be considered for loans and advances ({F13.01,r0010,c0010+c0020+c0030+c0031+c0032+c0041}) should not be greater than the carrying amount of the collateralized loans and advances ({F05.01,r0090+r0100,c0010+c0020+c0030+c0040+c0050+c0060}).</t>
  </si>
  <si>
    <t>EGDQ_0699</t>
  </si>
  <si>
    <t>with {default: 0, interval: true}:
    sum({tF_13.01, r0020, (c0010, c0020, c0030, c0031, c0032, c0041)}) &lt;= sum({tF_05.01, (r0090, r0100), c0040})</t>
  </si>
  <si>
    <t>The maximum amount of the collateral that can be considered for loans and advances to other financial corporations ({F13.01,r0020,c0010+c0020+c0030+c0031+c0032+c0041}) should not be greater than the carrying amount of the collateralized loans and advances ({F05.01,r0090+r0100,c0040}).</t>
  </si>
  <si>
    <t>EGDQ_0700</t>
  </si>
  <si>
    <t>with {default: 0, interval: true}:
    sum({tF_13.01, r0030, (c0010, c0020, c0030, c0031, c0032, c0041)}) &lt;= sum({tF_05.01, (r0090, r0100), c0050})</t>
  </si>
  <si>
    <t>The maximum amount of the collateral that can be considered for loans and advances to non-financial corporations ({F13.01,r0030,c0010+c0020+c0030+c0031+c0032+c0041}) should not be greater than the carrying amount of the collateralized loans and advances ({F05.01,r0090+r0100,c0050}).</t>
  </si>
  <si>
    <t>EGDQ_0701</t>
  </si>
  <si>
    <t>with {default: 0, interval: true}:
    sum({tF_13.01, r0040, (c0010, c0020, c0030, c0031, c0032, c0041)}) &lt;= sum({tF_05.01, (r0090, r0100), c0060})</t>
  </si>
  <si>
    <t>The maximum amount of the collateral that can be considered for loans and advances to households ({F13.01,r0040,c0010+c0020+c0030+c0031+c0032+c0041}) should not be greater than the carrying amount of the collateralized loans and advances ({F05.01,r0090+r0100,c0060}).</t>
  </si>
  <si>
    <t>EGDQ_0702</t>
  </si>
  <si>
    <t>F_20.04</t>
  </si>
  <si>
    <t>{v_F_20.04}</t>
  </si>
  <si>
    <t>F20.04 should not be reported for sheet 'x1 - all countries'. Only sheets for individual countries should be reported.</t>
  </si>
  <si>
    <t>EGDQ_0703</t>
  </si>
  <si>
    <t>F_20.05.a</t>
  </si>
  <si>
    <t>{v_F_20.05}</t>
  </si>
  <si>
    <t>F20.05 should not be reported for sheet 'x1 - all countries'. Only sheets for individual countries should be reported.</t>
  </si>
  <si>
    <t>EGDQ_0704</t>
  </si>
  <si>
    <t>F_20.06</t>
  </si>
  <si>
    <t>{v_F_20.06}</t>
  </si>
  <si>
    <t>F20.06 should not be reported for sheet 'x1 - all countries'. Only sheets for individual countries should be reported.</t>
  </si>
  <si>
    <t>EGDQ_0705</t>
  </si>
  <si>
    <t>F_20.07.1</t>
  </si>
  <si>
    <t>{v_F_20.07.1}</t>
  </si>
  <si>
    <t>F20.07.1 should not be reported for sheet 'x1 - all countries'. Only sheets for individual countries should be reported.</t>
  </si>
  <si>
    <t>EGDQ_0712</t>
  </si>
  <si>
    <t>F_15.00.a</t>
  </si>
  <si>
    <t>with {tF_15.00.a, (r0200, r0182, r0183, r0184, r0185, r0186, r0187), default: 0, interval: true}:
{c0010} &gt;= {c0020} + {c0030}</t>
  </si>
  <si>
    <t>{v_F_15.00}</t>
  </si>
  <si>
    <t>The amount of transferred assets ({c0010}) should be greater than or equal to the sum of sub-items securitizations ({c0020}) and repurchase agreements ({c0030}).</t>
  </si>
  <si>
    <t>EGDQ_0713</t>
  </si>
  <si>
    <t>F_15.00.b</t>
  </si>
  <si>
    <t>with {tF_15.00.b, (r0200, r0182, r0183, r0184, r0185, r0186, r0187), default: 0, interval: true}:
{c0040} &gt;= {c0050} + {c0060}</t>
  </si>
  <si>
    <t>The amount of associated liabilities ({c0040}) should be greater than or equal to the sum of sub-items securitizations ({c0050}) and repurchase agreements ({c0060}).</t>
  </si>
  <si>
    <t>EGDQ_0714</t>
  </si>
  <si>
    <t>F_11.01</t>
  </si>
  <si>
    <t>with {tF_11.01, r*, default: 0}:
if {c0010} &gt; 0 or {c0020} &gt; 0 then {c0030} != 0 endif</t>
  </si>
  <si>
    <t>{v_F_11.01}</t>
  </si>
  <si>
    <t>If hedge accounting assets ({c0010}) or liabilities ({c0020}) are greater than 0, the notional amount ({c0030}) should be reported with a non-zero value.</t>
  </si>
  <si>
    <t>EGDQ_0715</t>
  </si>
  <si>
    <t>F_11.02</t>
  </si>
  <si>
    <t>with {tF_11.02, r*, default: 0}:
if {c0005} &gt; 0 or {c0007} &gt; 0 then {c0010} != 0 endif</t>
  </si>
  <si>
    <t>{v_F_11.02}</t>
  </si>
  <si>
    <t>If hedge accounting assets ({c0005}) or liabilities ({c0007}) are greater than 0, the notional amount ({c0010}) should be reported with a non-zero value.</t>
  </si>
  <si>
    <t>EGDQ_0716</t>
  </si>
  <si>
    <t>with {tC_14.00}:_x000D_
    if {c0070} = [eba_UE:x15] and not({c0110} in {[eba_RS:x1], [eba_RS:x6]})_x000D_
    then {c0120} &lt; #2019-01-01# endif</t>
  </si>
  <si>
    <t>For re-securitisations ({c0070}='Re-securitisation') where the role of the institution ({c0110}) is not 'Investor' or 'Original Lender', the origination date ({c0120}) should be earlier than 2019-01-01 (Article 8(1) of Regulation (EU) 2017/2402).</t>
  </si>
  <si>
    <t>with {tC_14.00}: if {c0070} = [eba_qFI:qx2364] and not({c0110} in {[eba_qRP:qx2068], [eba_qRP:qx2082]}) then {c0120} &lt; #2019-01-01# endif</t>
  </si>
  <si>
    <t>EGDQ_0717</t>
  </si>
  <si>
    <t>not(isnull({tC_14.00, c0021}))</t>
  </si>
  <si>
    <t>Whether the securitisation is intra-group, private or public ({c0021}) should be reported.</t>
  </si>
  <si>
    <t>EGDQ_0718</t>
  </si>
  <si>
    <t>with {tC_14.00}: if not({c0110} in {[eba_RS:x1], [eba_RS:x6]}) and not({c0040} in {[eba_RT:x12]}) then not(isnull({c0120})) endif</t>
  </si>
  <si>
    <t>If the role of the institution ({c0110}) is not 'Investor' or 'Original Lender' and the type ({c0040}) is not 'ABCP programme', then the origination date ({c0120}) should be reported.</t>
  </si>
  <si>
    <t>with {tC_14.00}: if not({c0110} in {[eba_qRP:qx2068], [eba_qRP:qx2082]}) and not({c0040} in {[eba_qST:qx2019]}) then not(isnull({c0120})) endif</t>
  </si>
  <si>
    <t>EGDQ_0719</t>
  </si>
  <si>
    <t>with {tC_14.00}: if not({c0110} in {[eba_RS:x1], [eba_RS:x6]}) and not({c0040} in {[eba_RT:x12]}) then not(isnull({c0121})) endif</t>
  </si>
  <si>
    <t>If the role of the institution ({c0110}) is not 'Investor' or 'Original Lender' and the type ({c0040}) is not 'ABCP programme', then the date of last issuance ({c0121}) should be reported.</t>
  </si>
  <si>
    <t>with {tC_14.00}: if not({c0110} in {[eba_qRP:qx2068], [eba_qRP:qx2082]}) and not({c0040} in {[eba_qST:qx2019]}) then not(isnull({c0121})) endif</t>
  </si>
  <si>
    <t>EGDQ_0720</t>
  </si>
  <si>
    <t>with {tC_14.00}: if not({c0110} in {[eba_RS:x1], [eba_RS:x6]}) and not({c0040} in {[eba_RT:x12]}) then not(isnull({c0130})) endif</t>
  </si>
  <si>
    <t>If the role of the institution ({c0110}) is not 'Investor' or 'Original Lender' and the type ({c0040}) is not 'ABCP programme', then the amount of securitised exposures at origination date ({c0130}) should be reported.</t>
  </si>
  <si>
    <t>with {tC_14.00}: if not({c0110} in {[eba_qRP:qx2068], [eba_qRP:qx2082]}) and not({c0040} in {[eba_qST:qx2019]}) then not(isnull({c0130})) endif</t>
  </si>
  <si>
    <t>EGDQ_0721</t>
  </si>
  <si>
    <t>with {tC_14.00}: if not({c0110} in {[eba_RS:x1], [eba_RS:x6]}) then not(isnull({c0150})) endif</t>
  </si>
  <si>
    <t>If the role of the institution ({c0110}) is not 'Investor' or 'Original Lender', then the institution's share of securitised exposures ({c0150}) should be reported.</t>
  </si>
  <si>
    <t>with {tC_14.00}: if not({c0110} in {[eba_qRP:qx2068], [eba_qRP:qx2082]}) then not(isnull({c0150})) endif</t>
  </si>
  <si>
    <t>EGDQ_0722</t>
  </si>
  <si>
    <t>with {tC_14.00}: if {c0160} in {[eba_UE:x3], [eba_UE:x9]} then isnull({c0201}) and isnull({c0202}) and isnull({c0203}) endif</t>
  </si>
  <si>
    <t>If the type of underlying ({c0160}) is equal to 'Covered Bonds' or 'Other liabilities', then {c0201}, {c0202} and {c0203} should not be reported.</t>
  </si>
  <si>
    <t>with {tC_14.00}: if {c0160} in {[eba_qFI:qx2036], [eba_qFI:qx2373]} then isnull({c0201}) and isnull({c0202}) and isnull({c0203}) endif</t>
  </si>
  <si>
    <t>EGDQ_0723</t>
  </si>
  <si>
    <t>with {tC_14.00}: if {c0110} = [eba_RS:x2] and ({c0201} != 0 or {c0202} != 0 or {c0203} != 0) then {c0060} in {[eba_PL:x11], [eba_PL:x51], [eba_PL:x72]} endif</t>
  </si>
  <si>
    <t>If the role of the institution ({c0110}) is 'Originator' and a LGD ({c0201}), EL ({c0202}) or UL ({c0203}) is reported, the solvency treatment ({c0060}) should be 'Banking book', 'Trading book' or 'Partially in banking and trading book'.</t>
  </si>
  <si>
    <t>with {tC_14.00}: if {c0110} = [eba_RS:x2] and ({c0201} != 0 or {c0202} != 0 or {c0203} != 0) then {c0060} in {[eba_qPL:qx2001], [eba_qPL:qx2002], [eba_qPL:qx2076]} endif</t>
  </si>
  <si>
    <t>with {tC_14.00}: if {c0110} = [eba_qRP:qx2020] and ({c0201} != 0 or {c0202} != 0 or {c0203} != 0) then {c0060} in {[eba_qPL:qx2001], [eba_qPL:qx2002], [eba_qPL:qx2076]} endif</t>
  </si>
  <si>
    <t>EGDQ_0724</t>
  </si>
  <si>
    <t>with {tC_14.00}: if not({c0160} in {[eba_UE:x3], [eba_UE:x9]}) and not({c0110} in{[eba_RS:x1], [eba_RS:x6]}) then {c0204} != 0 endif</t>
  </si>
  <si>
    <t>If the type of underlying ({c0160}) is not equal to 'Covered Bonds' or 'Other liabilities' and the role of the institution ({c0110}) is not 'Investor' or 'Original Lender', then the average maturity of assets ({c0204}) should be reported with a non-zero value.</t>
  </si>
  <si>
    <t>with {tC_14.00}: if not({c0160} in {[eba_qFI:qx2036], [eba_qFI:qx2373]}) and not({c0110} in{[eba_qRP:qx2068], [eba_qRP:qx2082]}) then {c0204} != 0 endif</t>
  </si>
  <si>
    <t>EGDQ_0725</t>
  </si>
  <si>
    <t>with {tC_14.00}: if {c0110} != [eba_RS:x2] then isnull({tC_14.00, c0302}) and isnull({tC_14.00, c0303}) and isnull({tC_14.00, c0304}) endif</t>
  </si>
  <si>
    <t>If the role of the institution ({c0110}) is not 'Originator', then {c0302}, {c0303} and {c0304} should not be reported.</t>
  </si>
  <si>
    <t>with {tC_14.00}: if {c0110} != [eba_qRP:qx2020] then isnull({tC_14.00, c0302}) and isnull({tC_14.00, c0303}) and isnull({tC_14.00, c0304}) endif</t>
  </si>
  <si>
    <t>EGDQ_0726</t>
  </si>
  <si>
    <t>with {tC_14.00}: if not({c0110} in {[eba_RS:x1], [eba_RS:x6]}) and {c0060} != [eba_PL:x78] and {c0201, default: 0} != 0 or ({c0202, default: 0} != 0 or {c0203, default: 0} != 0) then {c0171, default: 0} &gt;= 0.95 endif</t>
  </si>
  <si>
    <t>If the role of the institution ({c0110}) is not 'Investor' or 'Original Lender', the solvency treatment ({c0060}) is not 'Not subject to own funds requirements' and a LGD ({c0201}), EL ({c0202}) or UL ({c0203}) is reported, then the percentage of IRB applied ({c0171}) should be greater than or equal to 95%.</t>
  </si>
  <si>
    <t>with {tC_14.00}: if not({c0110} in {[eba_qRP:qx2068], [eba_qRP:qx2082]}) and {c0060} != [eba_qPO:qx2002] and {c0201, default: 0} != 0 or ({c0202, default: 0} != 0 or {c0203, default: 0} != 0) then {c0171, default: 0} &gt;= 0.95 endif</t>
  </si>
  <si>
    <t>EGDQ_0727</t>
  </si>
  <si>
    <t>if {tC_14.00, c0110} != [eba_RS:x1] and {tC_14.00, c0171, default: 0} &lt; 0.95
then {tC_14.01, c0430, s0030, default: 0} = 0 endif</t>
  </si>
  <si>
    <t>If the role of the institution ({c0110}) is not 'Investor', positions in securitisations with less than 95% IRB applied ({c0171}) cannot be treated under the SEC-IRBA approach ({C14.01,c0430,s0030}=0).</t>
  </si>
  <si>
    <t>if {tC_14.00, c0110} != [eba_qRP:qx2068] and {tC_14.00, c0171, default: 0} &lt; 0.95
then {tC_14.01, c0430, s0030, default: 0} = 0 endif</t>
  </si>
  <si>
    <t>EGDQ_0728</t>
  </si>
  <si>
    <t>if {tC_14.00, c0291} in {[eba_ZZ:x329], [eba_ZZ:x330], [eba_ZZ:x331]} then {tC_14.00, c0290} &lt; {tC_14.00, c0300} endif</t>
  </si>
  <si>
    <t>If a call option is reported in {c0291}, then the first foreseeable termination date ({c0290}) should be earlier than the legal final maturity date ({c0300}).</t>
  </si>
  <si>
    <t>EGDQ_0731</t>
  </si>
  <si>
    <t>C_66.01.b, C_71.00.a</t>
  </si>
  <si>
    <t>with {default: 0, interval: true}:
    sum({tC_71.00.a, (r0010, r0120), c0080, s0010}) = {tC_66.01.b, r1080, c0010, s0010}</t>
  </si>
  <si>
    <t>{v_C_66.01} and {v_C_71.00}</t>
  </si>
  <si>
    <t>The amount of counterbalancing capacity in {C71.00.a,r0010+r0120,c0080} should be equal to the initial stock of cumulated counterbalancing capacity in the maturity ladder ({C66.01.b,r1080,c0010}).</t>
  </si>
  <si>
    <t>EGDQ_0734</t>
  </si>
  <si>
    <t>COREP_ALM_3.2, FINREP9_3.2</t>
  </si>
  <si>
    <t>C_66.01.b, F_05.01</t>
  </si>
  <si>
    <t>with {default: 0, interval: true}:
    {tC_66.01.b, r0740, c0010, s0010} &lt;= {tF_05.01, r0080, c0010}</t>
  </si>
  <si>
    <t>{v_C_66.01} and {v_F_05.01}</t>
  </si>
  <si>
    <t>The withdrawable central bank reserves ({C66.01.b,r0740,c0010}) must be less than or equal to the loans and advances to central banks ({F05.01,r0080,c0010}).</t>
  </si>
  <si>
    <t>COREP_ALM_4.2, FINREP9_4.2</t>
  </si>
  <si>
    <t>EGDQ_0757</t>
  </si>
  <si>
    <t>with {tC_66.01.a, (r0260, r0261, r0270, r0280, r0290, r0300, r0310, r0320, r0330, r0340, r0590, r0600, r0610, r0620, r0621, r0630, r0640, r0650), s0010, default: 0, interval: true}: {c0025} &lt;= {c0020}</t>
  </si>
  <si>
    <t>Inflows/outflows with open maturity ({c0025}) must be less than or equal to the inflows/outflows with overnight maturity ({c0020}).</t>
  </si>
  <si>
    <t>EGDQ_0758</t>
  </si>
  <si>
    <t>C_08.03</t>
  </si>
  <si>
    <t>with {tC_08.03, r*, s0002}:_x000D_
    not(isnull({(c0050, c0070)}))</t>
  </si>
  <si>
    <t>{v_C_08.03}</t>
  </si>
  <si>
    <t>The exposure weighted average PD ({c0050}) and LGD ({c0070}) must not be reported in the totals sheet.</t>
  </si>
  <si>
    <t>EGDQ_0764</t>
  </si>
  <si>
    <t>COREP_FRTB_3.2, FINREP9_3.2</t>
  </si>
  <si>
    <t>C_90.00, F_01.01</t>
  </si>
  <si>
    <t>with {default: 0, interval: true}: {tC_90.00, r0010, c0080} = {tF_01.01, r0380, c0010}</t>
  </si>
  <si>
    <t>{v_C_90.00} and {v_F_01.01}</t>
  </si>
  <si>
    <t>The total assets reported in FRTB ({C90.00,r0010,c0080}) should correspond to the amount reported in FINREP ({F01.01,r0380,c0010}).</t>
  </si>
  <si>
    <t>COREP_FRTB_4.2, FINREP9_4.2</t>
  </si>
  <si>
    <t>EGDQ_0764_dp</t>
  </si>
  <si>
    <t>COREP_FRTB_3.2, FINREP9DP_3.2</t>
  </si>
  <si>
    <t>C_90.00, F_01.01.dp</t>
  </si>
  <si>
    <t>with {default: 0, interval: true}: {tC_90.00, r0010, c0080} = {tF_01.01.dp, r0380, c0010}</t>
  </si>
  <si>
    <t>{v_C_90.00} and {v_F_01.01.dp}</t>
  </si>
  <si>
    <t>The total assets reported in FRTB ({C90.00,r0010,c0080}) should correspond to the amount reported in FINREP ({F01.01_dp,r0380,c0010}).</t>
  </si>
  <si>
    <t>COREP_FRTB_4.2, FINREP9DP_4.2</t>
  </si>
  <si>
    <t>EGDQ_0766a</t>
  </si>
  <si>
    <t>C_34.02, C_34.03</t>
  </si>
  <si>
    <t>with {default: 0, interval: true}: {tC_34.02, r0030, c0020, s0001} = {tC_34.03, r0010, c0030, s0001}</t>
  </si>
  <si>
    <t>{v_C_34.02} and {v_C_34.03}</t>
  </si>
  <si>
    <t>The number of transactions under SA-CCR ({C34.02,r0030,c0020,s0001}) should correspond to the amount in C34.03 ({C34.03,r0010,c0030,s0001}).</t>
  </si>
  <si>
    <t>C_34.02.a, C_34.03</t>
  </si>
  <si>
    <t>with {default: 0, interval: true}: {tC_34.02.a, r0030, c0020, s0001} = {tC_34.03, r0010, c0030, s0001}</t>
  </si>
  <si>
    <t>The number of transactions under SA-CCR ({C34.02.a,r0030,c0020,s0001}) should correspond to the amount in C34.03 ({C34.03,r0010,c0030,s0001}).</t>
  </si>
  <si>
    <t>EGDQ_0766b</t>
  </si>
  <si>
    <t>with {default: 0, interval: true}: {tC_34.02, r0030, c0030, s0001} = {tC_34.03, r0010, c0040, s0001}</t>
  </si>
  <si>
    <t>The notional amounts under SA-CCR ({C34.02,r0030,c0030,s0001}) should correspond to the amount in C34.03 ({C34.03,r0010,c0040,s0001}).</t>
  </si>
  <si>
    <t>with {default: 0, interval: true}: {tC_34.02.a, r0030, c0030, s0001} = {tC_34.03, r0010, c0040, s0001}</t>
  </si>
  <si>
    <t>The notional amounts under SA-CCR ({C34.02.a,r0030,c0030,s0001}) should correspond to the amount in C34.03 ({C34.03,r0010,c0040,s0001}).</t>
  </si>
  <si>
    <t>EGDQ_0767a</t>
  </si>
  <si>
    <t>with {default: 0, interval: true}: {tC_34.02, r0020, c0020, s0001} = {tC_34.03, r0010, c0030, s0002}</t>
  </si>
  <si>
    <t>The number of transactions under simplified SA-CCR ({C34.02,r0020,c0020,s0001}) should correspond to the amount in C34.03 ({C34.03,r0010,c0030,s0002}).</t>
  </si>
  <si>
    <t>with {default: 0, interval: true}: {tC_34.02.a, r0020, c0020, s0001} = {tC_34.03, r0010, c0030, s0002}</t>
  </si>
  <si>
    <t>The number of transactions under simplified SA-CCR ({C34.02.a,r0020,c0020,s0001}) should correspond to the amount in C34.03 ({C34.03,r0010,c0030,s0002}).</t>
  </si>
  <si>
    <t>EGDQ_0767b</t>
  </si>
  <si>
    <t>with {default: 0, interval: true}: {tC_34.02, r0020, c0030, s0001} = {tC_34.03, r0010, c0040, s0002}</t>
  </si>
  <si>
    <t>The notional amounts under simplified SA-CCR ({C34.02,r0020,c0030,s0001}) should correspond to the amount in C34.03 ({C34.03,r0010,c0040,s0002}).</t>
  </si>
  <si>
    <t>with {default: 0, interval: true}: {tC_34.02.a, r0020, c0030, s0001} = {tC_34.03, r0010, c0040, s0002}</t>
  </si>
  <si>
    <t>The notional amounts under simplified SA-CCR ({C34.02.a,r0020,c0030,s0001}) should correspond to the amount in C34.03 ({C34.03,r0010,c0040,s0002}).</t>
  </si>
  <si>
    <t>EGDQ_0768a</t>
  </si>
  <si>
    <t>C_34.02, C_34.04</t>
  </si>
  <si>
    <t>with {default: 0, interval: true}: {tC_34.02, r0010, c0020, s0001} = {tC_34.04, r0010, c0010}</t>
  </si>
  <si>
    <t>{v_C_34.02} and {v_C_34.04}</t>
  </si>
  <si>
    <t>The number of transactions under the original exposure method ({C34.02,r0010,c0020,s0001}) should correspond to the amount in C34.04 ({C34.04,r0010,c0010}).</t>
  </si>
  <si>
    <t>C_34.02.a, C_34.04</t>
  </si>
  <si>
    <t>with {default: 0, interval: true}: {tC_34.02.a, r0010, c0020, s0001} = {tC_34.04, r0010, c0010}</t>
  </si>
  <si>
    <t>The number of transactions under the original exposure method ({C34.02.a,r0010,c0020,s0001}) should correspond to the amount in C34.04 ({C34.04,r0010,c0010}).</t>
  </si>
  <si>
    <t>EGDQ_0768b</t>
  </si>
  <si>
    <t>with {default: 0, interval: true}: {tC_34.02, r0010, c0030, s0001} = {tC_34.04, r0010, c0020}</t>
  </si>
  <si>
    <t>The notional amounts under the original exposure method ({C34.02,r0010,c0030,s0001}) should correspond to the amount in C34.04 ({C34.04,r0010,c0020}).</t>
  </si>
  <si>
    <t>with {default: 0, interval: true}: {tC_34.02.a, r0010, c0030, s0001} = {tC_34.04, r0010, c0020}</t>
  </si>
  <si>
    <t>The notional amounts under the original exposure method ({C34.02.a,r0010,c0030,s0001}) should correspond to the amount in C34.04 ({C34.04,r0010,c0020}).</t>
  </si>
  <si>
    <t>EGDQ_0769a</t>
  </si>
  <si>
    <t>C_34.02, C_34.05</t>
  </si>
  <si>
    <t>with {tC_34.05, r0010, default: 0, interval: true}: {tC_34.02, r0040, c0020, s0001} = {c0010} + {c0090}</t>
  </si>
  <si>
    <t>{v_C_34.02} and {v_C_34.05}</t>
  </si>
  <si>
    <t>The number of transactions under IMM ({C34.02,r0040,c0020,s0001}) should correspond to the amount in C34.05 ({C34.05,r0010,c0010+c0090}).</t>
  </si>
  <si>
    <t>C_34.02.b, C_34.05</t>
  </si>
  <si>
    <t>with {tC_34.05, r0010, default: 0, interval: true}: {tC_34.02.b, r0040, c0020, s0001} = {c0010} + {c0090}</t>
  </si>
  <si>
    <t>The number of transactions under IMM ({C34.02.b,r0040,c0020,s0001}) should correspond to the amount in C34.05 ({C34.05,r0010,c0010+c0090}).</t>
  </si>
  <si>
    <t>EGDQ_0769b</t>
  </si>
  <si>
    <t>with {tC_34.05, r0010, default: 0, interval: true}: {tC_34.02, r0040, c0030, s0001} = {c0020} + {c0100}</t>
  </si>
  <si>
    <t>The notional amounts under IMM ({C34.02,r0040,c0030,s0001}) should correspond to the amount in C34.05 ({C34.05,r0010,c0020+c0100}).</t>
  </si>
  <si>
    <t>with {tC_34.05, r0010, default: 0, interval: true}: {tC_34.02.b, r0040, c0030, s0001} = {c0020} + {c0100}</t>
  </si>
  <si>
    <t>The notional amounts under IMM ({C34.02.b,r0040,c0030,s0001}) should correspond to the amount in C34.05 ({C34.05,r0010,c0020+c0100}).</t>
  </si>
  <si>
    <t>EGDQ_0770</t>
  </si>
  <si>
    <t>COREP_LR_3.2</t>
  </si>
  <si>
    <t>C_47.00</t>
  </si>
  <si>
    <t>with {default: 0, interval: true}:
    if {tC_47.00, r0255, c0010} = 0 then {tC_47.00, r0410, c0010} = 0.03 endif</t>
  </si>
  <si>
    <t>{v_C_47.00}</t>
  </si>
  <si>
    <t>If there are no exposures exempted in accordance with Article 429a(1)(n) CRR reported in {r0255,c0010}, the Pillar 1 leverage ratio requirement ({r0410,c0010}) should be equal to 3%.</t>
  </si>
  <si>
    <t>COREP_LR_4.0</t>
  </si>
  <si>
    <t>COREP_LR_4.2</t>
  </si>
  <si>
    <t>EGDQ_0771</t>
  </si>
  <si>
    <t>C_40.00.a, C_47.00</t>
  </si>
  <si>
    <t>with {default: 0, interval: true}:
    if (({tC_47.00, r0255, c0010} != 0) and (({tC_40.00.a, r0400, c0130} - {tC_40.00.a, r0390, c0130}) &gt; 0)) then {tC_47.00, r0410, c0010} = 0.03 * {tC_40.00.a, r0400, c0130} / ({tC_40.00.a, r0400, c0130} - {tC_40.00.a, r0390, c0130}) endif</t>
  </si>
  <si>
    <t>{v_C_40.00} and {v_C_47.00}</t>
  </si>
  <si>
    <t>If there are exposures exempted in accordance with Article 429a(1)(n) CRR reported in {r0255,c0010}, the Pillar 1 leverage ratio requirement ({r0410,c0010}) should be computed according to the formula in Article 429a(7) CRR (3% * {C40.00.a,r0400,c0130}/{C40.00.a,r0400-r0390,c0130}).</t>
  </si>
  <si>
    <t>EGDQ_0772</t>
  </si>
  <si>
    <t>with {tC_47.00, default: 0, interval: true}: {r0420, c0010} = {r0410, c0010} + {r0350, c0010} / {r0300, c0010}</t>
  </si>
  <si>
    <t>The total SREP leverage ratio requirement (TSLRR) ({r0420}) should be equal to the sum of Pillar 1 leverage ratio requirement ({r0410}) and Pillar 2 requirement (P2R) to address risks of excessive leverage divided by the total leverage ratio exposure measure ({r0350}/{r0300}).</t>
  </si>
  <si>
    <t>EGDQ_0773</t>
  </si>
  <si>
    <t>with {tC_47.00, default: 0, interval: true}: {r0430, c0010} = {r0360, c0010} / {r0300, c0010}</t>
  </si>
  <si>
    <t>The TSLRR to be made up of CET1 capital ({r0430}) should be equal to the P2R to address risks of excessive leverage to be made up of CET1 capital divided by the total leverage ratio exposure measure ({r0360}/{r0300}).</t>
  </si>
  <si>
    <t>EGDQ_0774</t>
  </si>
  <si>
    <t>with {tC_47.00, default: 0, interval: true}: {r0440, c0010} = {r0420, c0010} + {r0370, c0010} / {r0300, c0010}</t>
  </si>
  <si>
    <t>The overall leverage ratio requirement (OLRR) ({r0440}) should be equal to sum of total SREP leverage ratio requirement (TSLRR) ({r0420}) and G-SII leverage ratio buffer divided by the total leverage ratio exposure measure ({r0370}/{r0300}).</t>
  </si>
  <si>
    <t>EGDQ_0775</t>
  </si>
  <si>
    <t>with {tC_47.00, default: 0, interval: true}: {r0450, c0010} = {r0440, c0010} + {r0380, c0010} / {r0300, c0010}</t>
  </si>
  <si>
    <t>The overall leverage ratio requirement (OLRR) and Pillar 2 guidance (P2G) ratio ({r0450}) should be equal to sum of overall leverage ratio requirement (OLRR) ({r0440}) and P2G to address risks of excessive leverage divided by the total leverage ratio exposure measure ({r0380}/{r0300}).</t>
  </si>
  <si>
    <t>EGDQ_0776</t>
  </si>
  <si>
    <t>with {tC_47.00, default: 0, interval: true}: {r0460, c0010} = {r0430, c0010} + {r0390, c0010} / {r0300, c0010}</t>
  </si>
  <si>
    <t>The OLRR and P2G to be made up of CET1 capital ({r0460}) should be equal to the sum of TSLRR to be made up of CET1 capital ({r0430}) and P2G to address risks of excessive leverage to be made up of CET1 capital divided by the total leverage ratio exposure measure ({r0390}/{r0300}).</t>
  </si>
  <si>
    <t>EGDQ_0777</t>
  </si>
  <si>
    <t>with {tC_47.00, default: 0, interval: true}: {r0470, c0010} = {r0420, c0010} + {r0370, c0010} / {r0300, c0010} + {r0400, c0010} / {r0300, c0010}</t>
  </si>
  <si>
    <t>The OLRR and P2G to be made up of Tier 1 capital ({r0470}) should be equal to the sum of TSLRR ({r0420}), G-SII buffer divided by the total exposure measure ({r0370}/{r0300}) and P2G to address risks of excessive leverage to be made up of Tier 1 capital divided by the total exposure measure ({r0400}/{r0300}).</t>
  </si>
  <si>
    <t>EGDQ_0778</t>
  </si>
  <si>
    <t>with {default: 0}: if {tC_47.00, r0255, c0010} != 0 then (({tC_40.00.a, r0390, c0130} != 0) and ({tC_40.00.a, r0400, c0130} != 0) and ({tC_40.00.a, r0400, c0130} &gt; {tC_40.00.a, r0390, c0130})) else {tC_40.00.a, r0390, c0130} = {tC_40.00.a, r0390, c0130} endif</t>
  </si>
  <si>
    <t>If there are exposures exempted in accordance with Article 429a(1)(n) CRR reported in {C47.00,r0255,c0010}, the central bank exposures value ({C40.00.a,r0390,c0130}) and the leverage ratio exposure measure ({C40.00.a,r0400,c0130}) used for the calculation of the adjusted leverage ratio requirement referred to in Article 429a(7) CRR should be reported with a non-zero value, and {C40.00.a,r0400,c0130} should be greater than {C40.00.a,r0390,c0130}.</t>
  </si>
  <si>
    <t>EGDQ_0779a</t>
  </si>
  <si>
    <t>C_33.00.a</t>
  </si>
  <si>
    <t>{v_C_33.00}</t>
  </si>
  <si>
    <t>If C33.00 is reported with more than two sheets (i.e. with the full country breakdown), then the sum of the amounts across all country sheets (sum[{C33.00.a,(sNNN excluding x1)}]) must be equal to the amount in the totals sheet ({C33.00.a,x1}).</t>
  </si>
  <si>
    <t>EGDQ_0779b</t>
  </si>
  <si>
    <t>C_33.00.a, C_33.00.b</t>
  </si>
  <si>
    <t>If C33.00 is reported with more than two sheets (i.e. with the full country breakdown), then the sum of the amounts across all country sheets (sum[{C33.00.b,(sNNN excluding x1)}]) must be equal to the amount in the totals sheet ({C33.00.b,x1}).</t>
  </si>
  <si>
    <t>EGDQ_0782</t>
  </si>
  <si>
    <t>F_18.02.a</t>
  </si>
  <si>
    <t>with {tF_18.02.a, c0010, default: 0, interval: true}:
sum({(r0010, r0020)}) &gt;= {r0030}</t>
  </si>
  <si>
    <t>{v_F_18.02}</t>
  </si>
  <si>
    <t>The definition of Commercial real estate (CRE) loans from the ESRB Recommendation on closing real estate data gaps (ESRB/2016/14) was amended in 2019 (ESRB/2019/3), which means that CRE loans ({r0010+r0020,c0010}) should be greater than or equal to loans collateralised by commercial immovable property ({r0030,c0010}). For a comprehensive view on the implications of the amendment see p. 12 of the Methodologies for the assessment of real estate vulnerabilities and macroprudential policies: commercial real estate - December 2019.</t>
  </si>
  <si>
    <t>EGDQ_0783</t>
  </si>
  <si>
    <t>C_02.00, C_03.00</t>
  </si>
  <si>
    <t>with {default: 0, interval: true}: {tC_03.00, r0220, c0010} = min({tC_03.00, r0010, c0010} - {tC_03.00, r0140, c0010}, {tC_03.00, r0030, c0010} - {tC_03.00, r0150, c0010}, {tC_03.00, r0050, c0010} - {tC_03.00, r0130, c0010}) * {tC_02.00, r0010, c0010}</t>
  </si>
  <si>
    <t>{v_C_02.00} and {v_C_03.00}</t>
  </si>
  <si>
    <t>The surplus/deficit of CET1 considering Article 92 CRR and 104a CRD as a percentage of total risk exposure ({C03.00,r0220}/{C02.00,r0010}) should be equal to the ratio in excess of the TSCR, i.e. the CET1 ratio that can be lost while still complying with all TSCR requirements (min({C03.00,r0010}-{C03.00,r0140}, {C03.00,r0030}-{C03.00,r0150}, {C03.00,r0050}-{C03.00,r0130})).</t>
  </si>
  <si>
    <t>C_02.00.a, C_03.00</t>
  </si>
  <si>
    <t>with {default: 0, interval: true}: {tC_03.00, r0220, c0010} = min({tC_03.00, r0010, c0010} - {tC_03.00, r0140, c0010}, {tC_03.00, r0030, c0010} - {tC_03.00, r0150, c0010}, {tC_03.00, r0050, c0010} - {tC_03.00, r0130, c0010}) * {tC_02.00.a, r0010, c0010}</t>
  </si>
  <si>
    <t>The surplus/deficit of CET1 considering Article 92 CRR and 104a CRD as a percentage of total risk exposure ({C03.00,r0220}/{C02.00.a,r0010}) should be equal to the ratio in excess of the TSCR, i.e. the CET1 ratio that can be lost while still complying with all TSCR requirements (min({C03.00,r0010}-{C03.00,r0140}, {C03.00,r0030}-{C03.00,r0150}, {C03.00,r0050}-{C03.00,r0130})).</t>
  </si>
  <si>
    <t>EGDQ_0784</t>
  </si>
  <si>
    <t>C_02.00, C_03.00, C_04.00</t>
  </si>
  <si>
    <t>with {default: 0, interval: true}: if {tC_02.00, r0010, c0010, default: 0, interval: true} &gt; 0 then {tC_03.00, r0180, c0010, default: 0, interval: true} + -{tC_03.00, r0150, c0010, default: 0, interval: true} = ({tC_04.00, r0740, c0010, default: 0, interval: true}) / ({tC_02.00, r0010, c0010, default: 0, interval: true}) else {tC_03.00, r0180, c0010, default: 0, interval: true} = {tC_03.00, r0180, c0010, default: 0, interval: true} endif</t>
  </si>
  <si>
    <t>{v_C_02.00} and {v_C_03.00} and {v_C_04.00}</t>
  </si>
  <si>
    <t>The difference between OCR and TSCR to be made up of Tier 1 ({C03.00,r0180}-{C03.00,r0150}) should be equal to the combined buffer requirement ratio ({C04.00,r0740}/{C02.00,r0010}).</t>
  </si>
  <si>
    <t>C_02.00.a, C_03.00, C_04.00</t>
  </si>
  <si>
    <t>with {default: 0, interval: true}: if {tC_02.00.a, r0010, c0010, default: 0, interval: true} &gt; 0 then {tC_03.00, r0180, c0010, default: 0, interval: true} + -{tC_03.00, r0150, c0010, default: 0, interval: true} = ({tC_04.00, r0740, c0010, default: 0, interval: true}) / ({tC_02.00.a, r0010, c0010, default: 0, interval: true}) else {tC_03.00, r0180, c0010, default: 0, interval: true} = {tC_03.00, r0180, c0010, default: 0, interval: true} endif</t>
  </si>
  <si>
    <t>The difference between OCR and TSCR to be made up of Tier 1 ({C03.00,r0180}-{C03.00,r0150}) should be equal to the combined buffer requirement ratio ({C04.00,r0740}/{C02.00.a,r0010}).</t>
  </si>
  <si>
    <t>EGDQ_0787</t>
  </si>
  <si>
    <t>{tC_09.02, (r0010, r0020, r0030, r0042, r0050, r0060, r0070, r0080, r0090, r0100, r0110, r0120, r0130, r0140, r0150), c0080, default: 0, interval: true} &lt;= 1</t>
  </si>
  <si>
    <t>The PD assigned to the obligor grade or pool ({C09.02,c0080}) should be less than or equal to 100%.</t>
  </si>
  <si>
    <t>{tC_09.02, (r0010, r0011, r0012, r0013, r0020, r0030, r0050, r0051, r0052, r0053, r0054, r0055, r0056, r0057, r0058, r0060, r0070, r0080, r0090, r0095, r0100, r0105, r0110, r0120, r0130, r0132, r0133, r0134, r0140, r0150), c0080, default: 0, interval: true} &lt;= 1</t>
  </si>
  <si>
    <t>EGDQ_0788a</t>
  </si>
  <si>
    <t>C_76.00.a</t>
  </si>
  <si>
    <t>with {tC_76.00.a, default: 0}: if (({r0010, c0010} &gt; 0) and ({r0020, c0010} = 0)) then {r0030, c0010} = 999999 endif</t>
  </si>
  <si>
    <t>{v_C_76.00}</t>
  </si>
  <si>
    <t>If the liquidity buffer ({r0010}) is positive and the net liquidity outflow ({r0020}) is zero (causing a ratio of infinity) then the LCR ({r0030}) should be reported as 999,999.</t>
  </si>
  <si>
    <t>EGDQ_0788b</t>
  </si>
  <si>
    <t>C_76.00.w</t>
  </si>
  <si>
    <t>with {tC_76.00.w, default: 0}: if (({r0010, c0010} &gt; 0) and ({r0020, c0010} = 0)) then {r0030, c0010} = 999999 endif</t>
  </si>
  <si>
    <t>EGDQ_0789a</t>
  </si>
  <si>
    <t>with {tC_76.00.a, default: 0, interval: true}: {r0030, c0010} = {r0010, c0010} / {r0020, c0010}</t>
  </si>
  <si>
    <t>The LCR ({r0030}) should be equal to the ratio between liquidity buffer and net liquidity outflow ({r0010}/{r0020}).</t>
  </si>
  <si>
    <t>EGDQ_0789b</t>
  </si>
  <si>
    <t>with {tC_76.00.w, default: 0, interval: true}: {r0030, c0010} = {r0010, c0010} / {r0020, c0010}</t>
  </si>
  <si>
    <t>EGDQ_0790</t>
  </si>
  <si>
    <t>C_01.00</t>
  </si>
  <si>
    <t>with {default: 0, interval: true}: {tC_01.00, r0170, c0010} &gt;= min(-{tC_01.00, r0160, c0010}, 0)</t>
  </si>
  <si>
    <t>{v_C_01.00}</t>
  </si>
  <si>
    <t>Deductions of interim or year-end profit not eligible ({r0170}) should not exceed the profit for the year (reported with a positive value in {r0160}) and should be zero or blank when the institution has reported losses for the year (reported with a negative value in {r0160}).</t>
  </si>
  <si>
    <t>EGDQ_0791</t>
  </si>
  <si>
    <t>COREP_FRTB_3.2</t>
  </si>
  <si>
    <t>C_91.00</t>
  </si>
  <si>
    <t>with {tC_91.00, (r0020, r0030, r0040, r0050, r0060, r0070, r0080), default: 0, interval: true}: abs({c0030}) = abs({c0010} - abs({c0020}))</t>
  </si>
  <si>
    <t>{v_C_91.00}</t>
  </si>
  <si>
    <t>The net sensitivities per risk class ({c0030}) should be equal in absolute value to the difference between the unweighted positive and negative delta sensitivities (abs({c0010}-abs({c0020}))).</t>
  </si>
  <si>
    <t>COREP_FRTB_4.2</t>
  </si>
  <si>
    <t>EGDQ_0792</t>
  </si>
  <si>
    <t>with {tC_91.00, c0190, default: 0, interval: true}:
{r0010} = sum({(r0020, r0030, r0040, r0050, r0060, r0070, r0080, r0090, r0100, r0110, r0120, r0130)})</t>
  </si>
  <si>
    <t>The total ASA own funds requirements ({r0010,c0190}) should be equal to the sum by type of risk ({r0020+...+r0130,c0190}).</t>
  </si>
  <si>
    <t>EGDQ_0796_1</t>
  </si>
  <si>
    <t>C_34.02</t>
  </si>
  <si>
    <t>with {tC_34.02, r*, s*, default: 0}:
if {c0020} &gt; 0 then {c0030} &gt; 0 endif</t>
  </si>
  <si>
    <t>{v_C_34.02}</t>
  </si>
  <si>
    <t>If the number of transactions ({c0020}) is greater than 0, the notional amounts ({c0030}) should be reported with a positive value.</t>
  </si>
  <si>
    <t>EGDQ_0796_2</t>
  </si>
  <si>
    <t>EGDQ_0797_1</t>
  </si>
  <si>
    <t>with {tC_34.02, r*, s*}:
    if {c0020, default: 0} &gt; 0 then not(isnull({c0170})) endif</t>
  </si>
  <si>
    <t>If the number of transactions ({c0020}) is greater than 0, the exposure value ({c0170}) should be reported.</t>
  </si>
  <si>
    <t>EGDQ_0797_2</t>
  </si>
  <si>
    <t>EGDQ_0798_1</t>
  </si>
  <si>
    <t>with {tC_34.02, r*, s*}:
    if {c0020, default: 0} &gt; 0 then not(isnull({c0200})) endif</t>
  </si>
  <si>
    <t>If the number of transactions ({c0020}) is greater than 0, the risk weighted exposure amounts ({c0200}) should be reported.</t>
  </si>
  <si>
    <t>EGDQ_0798_2</t>
  </si>
  <si>
    <t>EGDQ_0799</t>
  </si>
  <si>
    <t>with {tC_34.02, r0010, s*, default: 0, interval: true}:
{c0160} = 1.4 * sum({(c0100, c0110)})</t>
  </si>
  <si>
    <t>The exposure value post-CRM ({c0160}) under the original exposure method should be equal to the sum of the replacement cost and the potential future exposure ({c0100} + {c0110}) multiplied by 1.4.</t>
  </si>
  <si>
    <t>C_34.02.a</t>
  </si>
  <si>
    <t>with {tC_34.02.a, r0010, s*, default: 0, interval: true}: {c0160} = 1.4 * sum({(c0100, c0110)})</t>
  </si>
  <si>
    <t>EGDQ_0800</t>
  </si>
  <si>
    <t>with {tC_34.02, r0040, s*, default: 0, interval: true}:
{c0160} = {c0130} * {c0140}</t>
  </si>
  <si>
    <t>The exposure value post-CRM ({c0160}) under the internal model method should be equal to the effective expected positive exposure multiplied by alpha ({c0130} * {c0140}).</t>
  </si>
  <si>
    <t>C_34.02.b</t>
  </si>
  <si>
    <t>with {tC_34.02.b, r0040, s*, default: 0, interval: true}: {c0160} = {c0130} * {c0140}</t>
  </si>
  <si>
    <t>EGDQ_0801</t>
  </si>
  <si>
    <t>with {tC_34.02, r0030, s*, default: 0, interval: true}:
{c0100} &gt;= sum({(c0040, c0070, c0090)} group by s) - sum({(c0050, c0060, c0080)} group by s)</t>
  </si>
  <si>
    <t>The replacement cost ({c0100}) under the SA-CCR approach should be greater than or equal to CMV-VM-NICA ({c0040-c0050}-{c0060-c0070}-{c0080-c0090}).</t>
  </si>
  <si>
    <t>with {tC_34.02.a, r0030, s*, default: 0, interval: true}:
    {c0100} &gt;= sum({(c0040, c0070, c0090)} group by s) - sum({(c0050, c0060, c0080)} group by s)</t>
  </si>
  <si>
    <t>EGDQ_0802</t>
  </si>
  <si>
    <t>C_34.07</t>
  </si>
  <si>
    <t>with {tC_34.07, r*, (c0010, c0060), default: 0, interval: true}:
{s0001} = {s0003} + {s0005} + {s0007} + {s0009} + {s0011} + {s0013} + {s0014} + {s0015} + {s0016} + {s0017}</t>
  </si>
  <si>
    <t>{v_C_34.07}</t>
  </si>
  <si>
    <t>The total exposure value ({c0010}) and RWEA ({c0060}) with own estimates of LGD and/or conversion factors ({s0001}) should be equal to the sum of all portfolios with own estimates of LGD and/or conversion factors.</t>
  </si>
  <si>
    <t>with {tC_34.07, (c0010, c0060), default: 0, interval: true}:
{r*}[where qEEA = [eba_qAE:qx2023]] = sum({r*}[where qEEA in {[eba_qAE:qx2009], [eba_qAE:qx2013], [eba_qAE:qx2015], [eba_qAE:qx2021], [eba_qAE:qx2055], [eba_qAE:qx2068], [eba_qAE:qx2071], [eba_qAE:qx2073], [eba_qAE:qx2075], [eba_qAE:qx2081]}] group by r, c)</t>
  </si>
  <si>
    <t>The total exposure value ({c0010}) and RWEA ({c0060}) with own estimates of LGD and/or conversion factors ({qx2023}) should be equal to the sum of all portfolios with own estimates of LGD and/or conversion factors ({qx2009+qx2013+qx2015+qx2021+qx2055+qx2068+qx2071+qx2073+qx2075+qx2081}).</t>
  </si>
  <si>
    <t>EGDQ_0803</t>
  </si>
  <si>
    <t>with {tC_34.07, r*, (c0010, c0060), default: 0, interval: true}:
{s0002} = {s0004} + {s0006} + {s0008} + {s0010} + {s0012}</t>
  </si>
  <si>
    <t>The total exposure value ({c0010}) and RWEA ({c0060}) without own estimates of LGD and/or conversion factors ({s0002}) should be equal to the sum of all portfolios without own estimates of LGD and/or conversion factors.</t>
  </si>
  <si>
    <t>with {tC_34.07, (c0010, c0060), default: 0, interval: true}:
{r*}[where qEEA = [eba_qAE:qx2022]] = sum({r*}[where qEEA in {[eba_qAE:qx2012], [eba_qAE:qx2014], [eba_qAE:qx2018], [eba_qAE:qx2020], [eba_qAE:qx2072], [eba_qAE:qx2074], [eba_qAE:qx2076]}] group by r, c)</t>
  </si>
  <si>
    <t>The total exposure value ({c0010}) and RWEA ({c0060}) without own estimates of LGD and/or conversion factors ({qx2022}) should be equal to the sum of all portfolios without own estimates of LGD and/or conversion factors ({qx2012+qx2014+qx2018+qx2020+qx2072+qx2074+qx2076}).</t>
  </si>
  <si>
    <t>EGDQ_0804</t>
  </si>
  <si>
    <t>C_08.01.a</t>
  </si>
  <si>
    <t>with {tC_08.01.a, (c0020, c0030, c0040, c0050, c0060, c0070, c0080, c0090, c0110, c0140, c0150, c0160, c0170, c0180, c0190, c0200, c0210, c0220, c0255, c0260, c0270, c0280, c0290), r0070, default: 0, interval: true}:
{s0001} = sum({(s0003, s0005, s0007, s0009, s0011, s0013, s0014, s0015, s0016, s0017)} group by c)</t>
  </si>
  <si>
    <t>{v_C_08.01}</t>
  </si>
  <si>
    <t>The total assigned to obligor grades or pools with own estimates of LGD and/or conversion factors ({s0001}) should be equal to the sum of all portfolios with own estimates of LGD and/or conversion factors ({s0003+s0005+s0007+s0009+s0011+s0013+s0014+s0015+s0016+s0017}).</t>
  </si>
  <si>
    <t>with {tC_08.01.a, (c0020, c0030, c0040, c0050, c0060, c0070, c0080, c0090, c0110, c0140, c0150, c0160, c0170, c0180, c0190, c0200, c0210, c0255, c0260, c0270, c0280, c0290), default: 0, interval: true}:
{r0070}[where qEEA = [eba_qAE:qx2023]] = sum({r0070}[where qEEA in {[eba_qAE:qx2009], [eba_qAE:qx2013], [eba_qAE:qx2015], [eba_qAE:qx2021], [eba_qAE:qx2055], [eba_qAE:qx2068], [eba_qAE:qx2071], [eba_qAE:qx2073], [eba_qAE:qx2075], [eba_qAE:qx2081]}] group by c)</t>
  </si>
  <si>
    <t>The total assigned to obligor grades or pools with own estimates of LGD and/or conversion factors ({qx2023}) should be equal to the sum of all portfolios with own estimates of LGD and/or conversion factors ({qx2009+qx2013+qx2015+qx2021+qx2055+qx2068+qx2071+qx2073+qx2075+qx2081}).</t>
  </si>
  <si>
    <t>EGDQ_0805</t>
  </si>
  <si>
    <t>with {tC_08.01.a, r0070, (c0020, c0030, c0040, c0050, c0060, c0070, c0080, c0090, c0110, c0140, c0150, c0160, c0170, c0180, c0190, c0200, c0210, c0255, c0260, c0270, c0280, c0290), default: 0, interval: true}:
{s0002} = sum({(s0004, s0006, s0008, s0010, s0012)} group by c)</t>
  </si>
  <si>
    <t>The total assigned to obligor grades or pools without own estimates of LGD and/or conversion factors ({s0002}) should be equal to the sum of all portfolios without own estimates of LGD and/or conversion factors ({s0004+s0006+s0008+s0010+s0012}).</t>
  </si>
  <si>
    <t>with {tC_08.01.a, r0070, (c0020, c0030, c0040, c0050, c0060, c0070, c0080, c0090, c0110, c0140, c0150, c0160, c0170, c0180, c0190, c0200, c0210, c0255, c0260, c0270, c0280, c0290), default: 0, interval: true}:
{r0070}[where qEEA = [eba_qAE:qx2022]] = sum({r0070}[where qEEA in {[eba_qAE:qx2012], [eba_qAE:qx2014], [eba_qAE:qx2018], [eba_qAE:qx2020], [eba_qAE:qx2072], [eba_qAE:qx2074], [eba_qAE:qx2076]}] group by c)</t>
  </si>
  <si>
    <t>The total assigned to obligor grades or pools without own estimates of LGD and/or conversion factors ({qx2022}) should be equal to the sum of all portfolios without own estimates of LGD and/or conversion factors ({qx2012+qx2014+qx2018+qx2020+qx2072+qx2074+qx2076}).</t>
  </si>
  <si>
    <t>EGDQ_0806</t>
  </si>
  <si>
    <t>with {tC_08.03, r*, (c0010, c0020, c0040, c0090, c0100, c0110), default: 0, interval: true}:
{s0001} = {s0003} + {s0005} + {s0007} + {s0009} + {s0011} + {s0013} + {s0014} + {s0015} + {s0016} + {s0017}</t>
  </si>
  <si>
    <t>Totals with own estimates of LGD and/or conversion factors ({s0001}) should be equal to the sum of all portfolios with own estimates of LGD and/or conversion factors.</t>
  </si>
  <si>
    <t>with {tC_08.03, (c0010, c0020, c0040, c0090, c0100, c0110), default: 0, interval: true}:
{r*}[where qEEA = [eba_qAE:qx2023]] = sum({r*}[where qEEA in {[eba_qAE:qx2009], [eba_qAE:qx2013], [eba_qAE:qx2015], [eba_qAE:qx2021], [eba_qAE:qx2055], [eba_qAE:qx2068], [eba_qAE:qx2071], [eba_qAE:qx2073], [eba_qAE:qx2075], [eba_qAE:qx2081]}] group by r, c)</t>
  </si>
  <si>
    <t>Totals with own estimates of LGD and/or conversion factors ({qx2023}) should be equal to the sum of all portfolios with own estimates of LGD and/or conversion factors ({qx2009+qx2013+qx2015+qx2021+qx2055+qx2068+qx2071+qx2073+qx2075+qx2081}).</t>
  </si>
  <si>
    <t>EGDQ_0807</t>
  </si>
  <si>
    <t>with {tC_08.03, r*, (c0010, c0020, c0040, c0090, c0100, c0110), default: 0, interval: true}:
{s0002} = {s0004} + {s0006} + {s0008} + {s0010} + {s0012}</t>
  </si>
  <si>
    <t>Totals without own estimates of LGD and/or conversion factors ({s0002}) should be equal to the sum of all portfolios without own estimates of LGD and/or conversion factors.</t>
  </si>
  <si>
    <t>with {tC_08.03, (c0010, c0020, c0040, c0090, c0100, c0110), default: 0, interval: true}:
{r*}[where qEEA = [eba_qAE:qx2022]] = sum({r*}[where qEEA in {[eba_qAE:qx2012], [eba_qAE:qx2014], [eba_qAE:qx2018], [eba_qAE:qx2020], [eba_qAE:qx2072], [eba_qAE:qx2074], [eba_qAE:qx2076]}] group by r, c)</t>
  </si>
  <si>
    <t>Totals without own estimates of LGD and/or conversion factors ({qx2022}) should be equal to the sum of all portfolios without own estimates of LGD and/or conversion factors ({qx2012+qx2014+qx2018+qx2020+qx2072+qx2074+qx2076}).</t>
  </si>
  <si>
    <t>EGDQ_0808</t>
  </si>
  <si>
    <t>C_02.00, C_04.00, C_47.00</t>
  </si>
  <si>
    <t>with {default: 0, interval: true}: {tC_47.00, r0370, c0010} = {tC_47.00, r0300, c0010} * 0.5 * {tC_04.00, r0800, c0010} / {tC_02.00, r0010, c0010}</t>
  </si>
  <si>
    <t>{v_C_02.00} and {v_C_04.00} and {v_C_47.00}</t>
  </si>
  <si>
    <t>The G-SII leverage ratio buffer ({C47.00,r0370,c0010}) should be equal to the exposure measure multiplied by 50% of the G-SII buffer rate ({C47.00,r0300,c0010}*0.5*{C04.00,r0800,c0010}/{C02.00,r0010,c0010}).</t>
  </si>
  <si>
    <t>COREP_LR_4.0, COREP_OF_4.0</t>
  </si>
  <si>
    <t>C_02.00.a, C_04.00, C_47.00</t>
  </si>
  <si>
    <t>with {default: 0, interval: true}: {tC_47.00, r0370, c0010} = {tC_47.00, r0300, c0010} * 0.5 * {tC_04.00, r0800, c0010} / {tC_02.00.a, r0010, c0010}</t>
  </si>
  <si>
    <t>The G-SII leverage ratio buffer ({C47.00,r0370,c0010}) should be equal to the exposure measure multiplied by 50% of the G-SII buffer rate ({C47.00,r0300,c0010}*0.5*{C04.00,r0800,c0010}/{C02.00.a,r0010,c0010}).</t>
  </si>
  <si>
    <t>COREP_LR_4.2, COREP_OF_4.2</t>
  </si>
  <si>
    <t>EGDQ_0809</t>
  </si>
  <si>
    <t>C_01.00, C_47.00</t>
  </si>
  <si>
    <t>with {default: 0, interval: true}: {tC_47.00, r0320, c0010} = {tC_01.00, r0015, c0010}</t>
  </si>
  <si>
    <t>{v_C_01.00} and {v_C_47.00}</t>
  </si>
  <si>
    <t>The tier 1 capital reported in COREP_LR ({C47.00,r0320,c0010}) should correspond to the amount reported in COREP_OF ({C01.00,r0015,c0010}).</t>
  </si>
  <si>
    <t>EGDQ_0824</t>
  </si>
  <si>
    <t>C_01.00, C_35.01</t>
  </si>
  <si>
    <t>with {default: 0, interval: true}: {tC_35.01, r0010, c0110} = -{tC_01.00, r0513, c0010}</t>
  </si>
  <si>
    <t>{v_C_01.00} and {v_C_35.01}</t>
  </si>
  <si>
    <t>The applicable amount of insufficient coverage ({C35.01,r0010,c0110}) should correspond to the amount deducted from CET1 (-{C01.00,r0513,c0010}).</t>
  </si>
  <si>
    <t>EGDQ_0825</t>
  </si>
  <si>
    <t>C_35.02</t>
  </si>
  <si>
    <t>with {tC_35.02, c0030, default: 0, interval: true}:
{r0020} = 0.35 * {r0070}</t>
  </si>
  <si>
    <t>{v_C_35.02}</t>
  </si>
  <si>
    <t>For NPEs &gt;2 years &lt;=3 years, the minimum coverage for the unsecured part ({r0020}) should be 35% of the exposure value ({r0070}).</t>
  </si>
  <si>
    <t>EGDQ_0826</t>
  </si>
  <si>
    <t>with {tC_35.02, (c0040, c0050, c0060, c0070, c0080, c0090, c0100), default: 0, interval: true}:
{r0020} = 1 * {r0070}</t>
  </si>
  <si>
    <t>For NPEs &gt;3 years, the minimum coverage for the unsecured part ({r0020}) should be 100% of the exposure value ({r0070}).</t>
  </si>
  <si>
    <t>EGDQ_0827</t>
  </si>
  <si>
    <t>with {tC_35.02, c0040, default: 0, interval: true}:
{r0030} = 0.25 * {r0080}</t>
  </si>
  <si>
    <t>For NPEs &gt;3 years &lt;=4 years, the minimum coverage for the part secured by immovable property or residential loan guaranteed by an eligible protection provider ({r0030}) should be 25% of the exposure value ({r0080}).</t>
  </si>
  <si>
    <t>EGDQ_0828</t>
  </si>
  <si>
    <t>with {tC_35.02, c0050, default: 0, interval: true}:
{r0030} = 0.35 * {r0080}</t>
  </si>
  <si>
    <t>For NPEs &gt;4 years &lt;=5 years, the minimum coverage for the part secured by immovable property or residential loan guaranteed by an eligible protection provider ({r0030}) should be 35% of the exposure value ({r0080}).</t>
  </si>
  <si>
    <t>EGDQ_0829</t>
  </si>
  <si>
    <t>with {tC_35.02, c0060, default: 0, interval: true}:
{r0030} = 0.55 * {r0080}</t>
  </si>
  <si>
    <t>For NPEs &gt;5 years &lt;=6 years, the minimum coverage for the part secured by immovable property or residential loan guaranteed by an eligible protection provider ({r0030}) should be 55% of the exposure value ({r0080}).</t>
  </si>
  <si>
    <t>EGDQ_0830</t>
  </si>
  <si>
    <t>with {tC_35.02, c0070, default: 0, interval: true}:
{r0030} = 0.7 * {r0080}</t>
  </si>
  <si>
    <t>For NPEs &gt;6 years &lt;=7 years, the minimum coverage for the part secured by immovable property or residential loan guaranteed by an eligible protection provider ({r0030}) should be 70% of the exposure value ({r0080}).</t>
  </si>
  <si>
    <t>EGDQ_0831</t>
  </si>
  <si>
    <t>with {tC_35.02, c0080, default: 0, interval: true}:
{r0030} = 0.8 * {r0080}</t>
  </si>
  <si>
    <t>For NPEs &gt;7 years &lt;=8 years, the minimum coverage for the part secured by immovable property or residential loan guaranteed by an eligible protection provider ({r0030}) should be 80% of the exposure value ({r0080}).</t>
  </si>
  <si>
    <t>EGDQ_0832</t>
  </si>
  <si>
    <t>with {tC_35.02, c0090, default: 0, interval: true}:
{r0030} = 0.85 * {r0080}</t>
  </si>
  <si>
    <t>For NPEs &gt;8 years &lt;=9 years, the minimum coverage for the part secured by immovable property or residential loan guaranteed by an eligible protection provider ({r0030}) should be 85% of the exposure value ({r0080}).</t>
  </si>
  <si>
    <t>EGDQ_0833</t>
  </si>
  <si>
    <t>with {tC_35.02, c0100, default: 0, interval: true}:
{r0030} = 1 * {r0080}</t>
  </si>
  <si>
    <t>For NPEs &gt;9 years, the minimum coverage for the part secured by immovable property or residential loan guaranteed by an eligible protection provider ({r0030}) should be 100% of the exposure value ({r0080}).</t>
  </si>
  <si>
    <t>EGDQ_0834</t>
  </si>
  <si>
    <t>with {tC_35.02, c0040, default: 0, interval: true}:
{r0040} = 0.25 * {r0090}</t>
  </si>
  <si>
    <t>For NPEs &gt;3 years &lt;=4 years, the minimum coverage for the part secured by other funded or unfunded credit protection ({r0040}) should be 25% of the exposure value ({r0090}).</t>
  </si>
  <si>
    <t>EGDQ_0835</t>
  </si>
  <si>
    <t>with {tC_35.02, c0050, default: 0, interval: true}:
{r0040} = 0.35 * {r0090}</t>
  </si>
  <si>
    <t>For NPEs &gt;4 years &lt;=5 years, the minimum coverage for the part secured by other funded or unfunded credit protection ({r0040}) should be 35% of the exposure value ({r0090}).</t>
  </si>
  <si>
    <t>EGDQ_0836</t>
  </si>
  <si>
    <t>with {tC_35.02, c0060, default: 0, interval: true}:
{r0040} = 0.55 * {r0090}</t>
  </si>
  <si>
    <t>For NPEs &gt;5 years &lt;=6 years, the minimum coverage for the part secured by other funded or unfunded credit protection ({r0040}) should be 55% of the exposure value ({r0090}).</t>
  </si>
  <si>
    <t>EGDQ_0837</t>
  </si>
  <si>
    <t>with {tC_35.02, c0070, default: 0, interval: true}:
{r0040} = 0.8 * {r0090}</t>
  </si>
  <si>
    <t>For NPEs &gt;6 years &lt;=7 years, the minimum coverage for the part secured by other funded or unfunded credit protection ({r0040}) should be 80% of the exposure value ({r0090}).</t>
  </si>
  <si>
    <t>EGDQ_0838</t>
  </si>
  <si>
    <t>with {tC_35.02, (c0080, c0090, c0100), default: 0, interval: true}:
{r0040} = 1 * {r0090}</t>
  </si>
  <si>
    <t>For NPEs &gt;7 years, the minimum coverage for the part secured by other funded or unfunded credit protection ({r0040}) should be 100% of the exposure value ({r0090}).</t>
  </si>
  <si>
    <t>EGDQ_0839</t>
  </si>
  <si>
    <t>with {tC_35.02, (c0080, c0090, c0100), default: 0, interval: true}:
{r0050} = 1 * {r0100}</t>
  </si>
  <si>
    <t>For NPEs &gt;7 years, the minimum coverage for the part guaranteed or insured by an official export credit agency ({r0050}) should be 100% of the exposure value ({r0100}).</t>
  </si>
  <si>
    <t>with {tC_35.02, (c0080, c0090, c0100), default: 0, interval: true}:
{r0045} = 1 * {r0110}</t>
  </si>
  <si>
    <t>For NPEs &gt;7 years, the minimum coverage for the part guaranteed or counter-guaranteed by an eligible protection provider ({r0045}) should be 100% of the exposure value ({r0110}).</t>
  </si>
  <si>
    <t>EGDQ_0840</t>
  </si>
  <si>
    <t>C_35.03</t>
  </si>
  <si>
    <t>with {tC_35.03, (c0040, c0050, c0060, c0070, c0080, c0090, c0100), default: 0, interval: true}:
{r0020} = 1 * {r0060}</t>
  </si>
  <si>
    <t>{v_C_35.03}</t>
  </si>
  <si>
    <t>For NPEs &gt;3 years with forbearance applied &gt;1 and &lt;=2 years, the minimum coverage for the unsecured part ({r0020}) should be 100% of the exposure value ({r0060}).</t>
  </si>
  <si>
    <t>EGDQ_0841</t>
  </si>
  <si>
    <t>with {tC_35.03, c0040, default: 0, interval: true}:
{r0030} = 0 * {r0080} + 0.25 * {r0090}</t>
  </si>
  <si>
    <t>For NPEs &gt;3 years &lt;=4 years with forbearance applied &gt;2 and &lt;=4 years, the minimum coverage for the part secured by immovable property or residential loan guaranteed by an eligible protection provider ({r0030}) should be 0% if forbearance was applied on the third year, or 25% otherwise (0*{r0080}+0.25*{r0090}).</t>
  </si>
  <si>
    <t>EGDQ_0842</t>
  </si>
  <si>
    <t>with {tC_35.03, c0050, default: 0, interval: true}:
{r0030} = 0.25 * {r0090} + 0.35 * sum({(r0080, r0100)})</t>
  </si>
  <si>
    <t>For NPEs &gt;4 years &lt;=5 years with forbearance applied &gt;2 and &lt;=5 years, the minimum coverage for the part secured by immovable property or residential loan guaranteed by an eligible protection provider ({r0030}) should be 25% if forbearance was applied on the fourth year, or 35% otherwise (0.25*{r0090} + 0.35*{r0080+r0100}).</t>
  </si>
  <si>
    <t>EGDQ_0843</t>
  </si>
  <si>
    <t>with {tC_35.03, c0060, default: 0, interval: true}:
{r0030} = 0.35 * {r0100} + 0.55 * sum({(r0080, r0090, r0110)})</t>
  </si>
  <si>
    <t>For NPEs &gt;5 years &lt;=6 years with forbearance applied &gt;2 and &lt;=6 years, the minimum coverage for the part secured by immovable property or residential loan guaranteed by an eligible protection provider ({r0030}) should be 35% if forbearance was applied on the fifth year, or 55% otherwise (0.35*{r0100} + 0.55*{r0080+r0090+r0110}).</t>
  </si>
  <si>
    <t>EGDQ_0844</t>
  </si>
  <si>
    <t>with {tC_35.03, c0070, default: 0, interval: true}:
{r0030} = 0.55 * {r0110} + 0.7 * sum({(r0080, r0090, r0100)})</t>
  </si>
  <si>
    <t>For NPEs &gt;6 years &lt;=7 years with forbearance applied &gt;2 and &lt;=6 years, the minimum coverage for the part secured by immovable property or residential loan guaranteed by an eligible protection provider ({r0030}) should be 55% if forbearance was applied on the sixth year, or 70% otherwise (0.55*{r0110} + 0.70*{r0080+r0090+r0100}).</t>
  </si>
  <si>
    <t>EGDQ_0845</t>
  </si>
  <si>
    <t>with {tC_35.03, c0080, default: 0, interval: true}:
{r0030} = 0.8 * {r0070}</t>
  </si>
  <si>
    <t>For NPEs &gt;7 years &lt;=8 years with forbearance applied &gt;2 and &lt;=6 years, the minimum coverage for the part secured by immovable property or residential loan guaranteed by an eligible protection provider ({r0030}) should be 80% of the exposure value ({r0070}).</t>
  </si>
  <si>
    <t>EGDQ_0846</t>
  </si>
  <si>
    <t>with {tC_35.03, c0090, default: 0, interval: true}:
{r0030} = 0.85 * {r0070}</t>
  </si>
  <si>
    <t>For NPEs &gt;8 years &lt;=9 years with forbearance applied &gt;2 and &lt;=6 years, the minimum coverage for the part secured by immovable property or residential loan guaranteed by an eligible protection provider ({r0030}) should be 85% of the exposure value ({r0070}).</t>
  </si>
  <si>
    <t>EGDQ_0847</t>
  </si>
  <si>
    <t>with {tC_35.03, c0100, default: 0, interval: true}:
{r0030} = 1 * {r0070}</t>
  </si>
  <si>
    <t>For NPEs &gt;9 years with forbearance applied &gt;2 and &lt;=6 years, the minimum coverage for the part secured by immovable property or residential loan guaranteed by an eligible protection provider ({r0030}) should be 100% of the exposure value ({r0070}).</t>
  </si>
  <si>
    <t>EGDQ_0848</t>
  </si>
  <si>
    <t>with {tC_35.03, c0040, default: 0, interval: true}:
{r0040} = 0 * {r0130} + 0.25 * {r0140}</t>
  </si>
  <si>
    <t>For NPEs &gt;3 years &lt;=4 years with forbearance applied &gt;2 and &lt;=4 years, the minimum coverage for the part secured by other funded or unfunded credit protection ({r0040}) should be 0% if forbearance was applied on the third year, or 25% otherwise (0*{r0130}+0.25*{r0140}).</t>
  </si>
  <si>
    <t>EGDQ_0849</t>
  </si>
  <si>
    <t>with {tC_35.03, c0050, default: 0, interval: true}:
{r0040} = 0.25 * {r0140} + 0.35 * sum({(r0130, r0150)})</t>
  </si>
  <si>
    <t>For NPEs &gt;4 years &lt;=5 years with forbearance applied &gt;2 and &lt;=5 years, the minimum coverage for the part secured by other funded or unfunded credit protection ({r0040}) should be 25% if forbearance was applied on the fourth year, or 35% otherwise (0.25*{r0140} + 0.35*{r0130+r0150}).</t>
  </si>
  <si>
    <t>EGDQ_0850</t>
  </si>
  <si>
    <t>with {tC_35.03, c0060, default: 0, interval: true}:
{r0040} = 0.35 * {r0150} + 0.55 * sum({(r0130, r0140, r0160)})</t>
  </si>
  <si>
    <t>For NPEs &gt;5 years &lt;=6 years with forbearance applied &gt;2 and &lt;=6 years, the minimum coverage for the part secured by other funded or unfunded credit protection ({r0040}) should be 35% if forbearance was applied on the fifth year, or 55% otherwise (0.35*{r0150} + 0.55*{r0130+r0140+r0160}).</t>
  </si>
  <si>
    <t>EGDQ_0851</t>
  </si>
  <si>
    <t>with {tC_35.03, c0070, default: 0, interval: true}:
{r0040} = 0.55 * {r0160} + 0.8 * sum({(r0130, r0140, r0150)})</t>
  </si>
  <si>
    <t>For NPEs &gt;6 years &lt;=7 years with forbearance applied &gt;2 and &lt;=6 years, the minimum coverage for the part secured by other funded or unfunded credit protection ({r0040}) should be 55% if forbearance was applied on the sixth year, or 80% otherwise (0.55*{r0160} + 0.80*{r0130+r0140+r0150}).</t>
  </si>
  <si>
    <t>EGDQ_0852</t>
  </si>
  <si>
    <t>with {tC_35.03, (c0080, c0090, c0100), default: 0, interval: true}:
{r0040} = 1 * {r0120}</t>
  </si>
  <si>
    <t>For NPEs &gt;7 years with forbearance applied &gt;2 and &lt;=6 years, the minimum coverage for the part secured by other funded or unfunded credit protection ({r0040}) should be 100% of the exposure value ({r0120}).</t>
  </si>
  <si>
    <t>EGDQ_0853</t>
  </si>
  <si>
    <t>F_17.01, F_17.03</t>
  </si>
  <si>
    <t>{tF_17.01, r0370, c0010, default: 0, interval: true} = {tF_17.03, r0390, c0010, default: 0, interval: true}</t>
  </si>
  <si>
    <t>{v_F_17.01} and {v_F_17.03}</t>
  </si>
  <si>
    <t>Under accounting scope of consolidation, total assets ({F17.01,r0370,c0010}) should be equal to total equity and total liabilities ({F17.03,r0390,c0010}).</t>
  </si>
  <si>
    <t>EGDQ_0854_dp</t>
  </si>
  <si>
    <t>FINREP9DP_3.2</t>
  </si>
  <si>
    <t>F_01.01.dp, F_18.00.a.dp</t>
  </si>
  <si>
    <t>with {default:0, interval:true}: {tF_01.01.dp, r0030, c0010} + {tF_01.01.dp, r0040, c0010} = ({tF_18.00.a.dp, r0180, c0010} - {tF_18.00.a.dp, r0010, c0010} - {tF_18.00.a.dp, r0070, c0010}) + ({tF_18.00.b.dp, r0180, c0130} - {tF_18.00.b.dp, r0010, c0130} - {tF_18.00.b.dp, r0070, c0130})</t>
  </si>
  <si>
    <t>{v_F_01.01.dp} and {v_F_18.00.dp}</t>
  </si>
  <si>
    <t>Cash balances at central banks and other demand deposits ({F01.01_dp,r0030+r0040,c0010}) must be equal to corresponding amount derived from F18.00 ({F18.00.a_dp,r0180-r0010-r0070,c0010}+{F18.00.b_dp,r0180-r0010-r0070,c0130}).</t>
  </si>
  <si>
    <t>FINREP9DP_4.2</t>
  </si>
  <si>
    <t>EGDQ_0855_dp</t>
  </si>
  <si>
    <t>F_01.02.dp, F_08.01.dp</t>
  </si>
  <si>
    <t>with {tF_08.01.dp, c0010, default:0, interval:true}: {r0060} + {r0110} + {r0160} + {r0210} + {r0260} + {r0310} = {tF_01.02.dp, r0040, c0010}</t>
  </si>
  <si>
    <t>{v_F_01.02.dp} and {v_F_08.01.dp}</t>
  </si>
  <si>
    <t>Deposits held for trading in F08.01 ({F08.01.a_dp,r0060+r0110+r0160+r0210+r0260+r0310,c0010}) must be equal to the amount in F01.02 ({F01.02_dp,r0040,c0010}).</t>
  </si>
  <si>
    <t>EGDQ_0856_dp</t>
  </si>
  <si>
    <t>with {tF_08.01.dp, c0020, default:0, interval:true}: {r0060} + {r0110} + {r0160} + {r0210} + {r0260} + {r0310} = {tF_01.02.dp, r0080, c0010}</t>
  </si>
  <si>
    <t>Deposits designated at fair value through profit or loss in F08.01 ({F08.01.a_dp,r0060+r0110+r0160+r0210+r0260+r0310,c0020}) must be equal to the amount in F01.02 ({F01.02_dp,r0080,c0010}).</t>
  </si>
  <si>
    <t>EGDQ_0857_dp</t>
  </si>
  <si>
    <t>with {tF_08.01.dp, c0030, default:0, interval:true}: {r0060} + {r0110} + {r0160} + {r0210} + {r0260} + {r0310} = {tF_01.02.dp, r0120, c0010}</t>
  </si>
  <si>
    <t>Deposits at amortised cost in F08.01 ({F08.01.a_dp,r0060+r0110+r0160+r0210+r0260+r0310,c0030}) must be equal to the amount in F01.02 ({F01.02_dp,r0120,c0010}).</t>
  </si>
  <si>
    <t>EGDQ_0858_dp</t>
  </si>
  <si>
    <t>with {tF_08.01.dp, c0034, default:0, interval:true}: {r0060} + {r0110} + {r0160} + {r0210} + {r0260} + {r0310} = {tF_01.02.dp, r0064, c0010}</t>
  </si>
  <si>
    <t>Trading deposits in F08.01 ({F08.01.a_dp,r0060+r0110+r0160+r0210+r0260+r0310,c0034}) must be equal to the amount in F01.02 ({F01.02_dp,r0064,c0010}).</t>
  </si>
  <si>
    <t>EGDQ_0859_dp</t>
  </si>
  <si>
    <t>with {tF_08.01.dp, c0035, default:0, interval:true}: {r0060} + {r0110} + {r0160} + {r0210} + {r0260} + {r0310} = {tF_01.02.dp, r0142, c0010}</t>
  </si>
  <si>
    <t>Non-trading non-derivative deposits in F08.01 ({F08.01.a_dp,r0060+r0110+r0160+r0210+r0260+r0310,c0035}) must be equal to the amount in F01.02 ({F01.02_dp,r0142,c0010}).</t>
  </si>
  <si>
    <t>EGDQ_0860_dp</t>
  </si>
  <si>
    <t>F_02.00.dp</t>
  </si>
  <si>
    <t>with {tF_02.00.dp, c0010, default:0, interval:true}: {r0610} &lt;= {r0355} - {r0360} - {r0390} + {r0425} - {r0430} - {r0455} - {r0460} - {r0510} - {r0520} + {r0580} + {r0590} + {r0600}</t>
  </si>
  <si>
    <t>{v_F_02.00.dp}</t>
  </si>
  <si>
    <t>Profit or loss before tax from continuing operations ({F02.00_dp,r0610,c0010}) should be less than or equal to the sum of reported sub-items ({F02.00_dp,r0355-r0360-r0390+r0425-r0430-r0455-r0460-r0510-r0520+r0580+r0590+r0600,c0010}), which do not include cash contributions to resolution funds and deposit guarantee schemes ({F02.00,r0385,c0010}).</t>
  </si>
  <si>
    <t>EGDQ_0866</t>
  </si>
  <si>
    <t>FP</t>
  </si>
  <si>
    <t>FP_3.2</t>
  </si>
  <si>
    <t>P_01.01</t>
  </si>
  <si>
    <t>{tP_01.01, r035, c*, default: 0, interval: true} &lt;= {tP_01.01, r030, c*, default: 0, interval: true}</t>
  </si>
  <si>
    <t>{v_P_01.01}</t>
  </si>
  <si>
    <t>The non-performing loans and advances to households (exc reverse repurchase loans) ({r035}) must be less than or equal to the loans and advances to households (exc reverse repurchase loans) ({r030}).</t>
  </si>
  <si>
    <t>FP_4.2</t>
  </si>
  <si>
    <t>EGDQ_0867</t>
  </si>
  <si>
    <t>{tP_01.01, r105, c*, default: 0, interval: true} &lt;= {tP_01.01, r100, c*, default: 0, interval: true}</t>
  </si>
  <si>
    <t>The non-performing loans and advances to non-financial corporations (exc reverse repurchase loans) ({r105}) must be less than or equal to the loans and advances to non-financial corporations (exc reverse repurchase loans) ({r100}).</t>
  </si>
  <si>
    <t>EGDQ_0868</t>
  </si>
  <si>
    <t>{tP_01.01, r070, c*, default: 0, interval: true} &lt;= {tP_01.01, r040, c*, default: 0, interval: true}</t>
  </si>
  <si>
    <t>The domestic activities - loans collateralised by residential immovable property ({r070}) must be less than or equal to the domestic activities ({r040}).</t>
  </si>
  <si>
    <t>EGDQ_0869</t>
  </si>
  <si>
    <t>{tP_01.01, r093, c*, default: 0, interval: true} &lt;= {tP_01.01, r091, c*, default: 0, interval: true}</t>
  </si>
  <si>
    <t>The other EEA countries activities - loans collateralised by residential immovable property ({r093}) must be less than or equal to the other EEA countries activities ({r091}).</t>
  </si>
  <si>
    <t>EGDQ_0882a</t>
  </si>
  <si>
    <t>P_02.05</t>
  </si>
  <si>
    <t>with {tP_02.05, (c010,c020), default: 0}:_x000D_
    {r010} &gt;= min_aggr({(r020, r031, r032)} group by c)</t>
  </si>
  <si>
    <t>{v_P_02.05}</t>
  </si>
  <si>
    <t>The price level for loans and advances to households (excl. reverse repurchase loans) ({r010}) must be higher than or equal to the minimum of the price levels for the subitems ({r020,r031,r032}).</t>
  </si>
  <si>
    <t>EGDQ_0882b</t>
  </si>
  <si>
    <t>with {tP_02.05, (c010,c020), default: 0}:_x000D_
    {r010} &lt;= max_aggr({(r020, r031, r032)} group by c)</t>
  </si>
  <si>
    <t>The price level for loans and advances to households (excl. reverse repurchase loans) ({r010}) must be lower than or equal to the maximum of the price levels for the subitems ({r020,r031,r032}).</t>
  </si>
  <si>
    <t>EGDQ_0883a</t>
  </si>
  <si>
    <t>with {tP_02.05, (c010,c020), default: 0}:_x000D_
    {r050} &gt;= min_aggr({(r060, r071, r072)} group by c)</t>
  </si>
  <si>
    <t>The price level for loans and advances to non-financial corporations (excl. reverse repurchase loans) ({r050}) must be higher than or equal to the minimum of the price levels for the subitems ({r060,r071,r072}).</t>
  </si>
  <si>
    <t>EGDQ_0883b</t>
  </si>
  <si>
    <t>with {tP_02.05, (c010,c020), default: 0}:_x000D_
    {r050} &lt;= max_aggr({(r060, r071, r072)} group by c)</t>
  </si>
  <si>
    <t>The price level for loans and advances to non-financial corporations (excl. reverse repurchase loans) ({r050}) must be lower than or equal to the maximum of the price levels for the subitems ({r060,r071,r072}).</t>
  </si>
  <si>
    <t>EGDQ_0884a</t>
  </si>
  <si>
    <t>with {tP_02.05, (c010,c020), default: 0}:_x000D_
    {r085} &gt;= min_aggr({(r090, r100, r110)} group by c)</t>
  </si>
  <si>
    <t>The price level for loans and advances to credit institutions (excl. reverse repurchase loans) ({r085}) must be higher than or equal to the minimum of the price levels for the subitems ({r090,r100,r110}).</t>
  </si>
  <si>
    <t>EGDQ_0884b</t>
  </si>
  <si>
    <t>with {tP_02.05, (c010,c020), default: 0}:_x000D_
    {r085} &lt;= max_aggr({(r090, r100, r110)} group by c)</t>
  </si>
  <si>
    <t>The price level for loans and advances to credit institutions (excl. reverse repurchase loans) ({r085}) must be lower than or equal to the maximum of the price levels for the subitems ({r090,r100,r110}).</t>
  </si>
  <si>
    <t>EGDQ_0885a</t>
  </si>
  <si>
    <t>with {tP_02.05, (c010,c020), default: 0}:_x000D_
    {r120} &gt;= min_aggr({(r130, r140, r150)} group by c)</t>
  </si>
  <si>
    <t>The price level for loans and advances to other financial corporations (excl. reverse repurchase loans) ({r120}) must be higher than or equal to the minimum of the price levels for the subitems ({r130,r140,r150}).</t>
  </si>
  <si>
    <t>EGDQ_0885b</t>
  </si>
  <si>
    <t>with {tP_02.05, (c010,c020), default: 0}:_x000D_
    {r120} &lt;= max_aggr({(r130, r140, r150)} group by c)</t>
  </si>
  <si>
    <t>The price level for loans and advances to other financial corporations (excl. reverse repurchase loans) ({r120}) must be lower than or equal to the maximum of the price levels for the subitems ({r130,r140,r150}).</t>
  </si>
  <si>
    <t>EGDQ_0886a</t>
  </si>
  <si>
    <t>The price level for deposits from households (excl. repurchase agreements) ({r010}) must be higher than or equal to the minimum of the price levels for the subitems ({r020,r031,r032}).</t>
  </si>
  <si>
    <t>EGDQ_0886b</t>
  </si>
  <si>
    <t>The price level for deposits from households (excl. repurchase agreements) ({r010}) must be lower than or equal to the maximum of the price levels for the subitems ({r020,r031,r032}).</t>
  </si>
  <si>
    <t>EGDQ_0887a</t>
  </si>
  <si>
    <t>The price level for deposits from non-financial corporations (excl. repurchase agreements) ({r050}) must be higher than or equal to the minimum of the price levels for the subitems ({r060,r071,r072}).</t>
  </si>
  <si>
    <t>EGDQ_0887b</t>
  </si>
  <si>
    <t>The price level for deposits from non-financial corporations (excl. repurchase agreements) ({r050}) must be lower than or equal to the maximum of the price levels for the subitems ({r060,r071,r072}).</t>
  </si>
  <si>
    <t>EGDQ_0888a</t>
  </si>
  <si>
    <t>with {tP_02.05, (c010,c020), default: 0}:_x000D_
    {r079} &gt;= min_aggr({(r081, r082, r083)} group by c)</t>
  </si>
  <si>
    <t>The price level for deposits from credit institutions (excl. repurchase agreements) ({r079}) must be higher than or equal to the minimum of the price levels for the subitems ({r081,r082,r083}).</t>
  </si>
  <si>
    <t>EGDQ_0888b</t>
  </si>
  <si>
    <t>with {tP_02.05, (c010,c020), default: 0}:_x000D_
    {r079} &lt;= max_aggr({(r081, r082, r083)} group by c)</t>
  </si>
  <si>
    <t>The price level for deposits from credit institutions (excl. repurchase agreements) ({r079}) must be lower than or equal to the maximum of the price levels for the subitems ({r081,r082,r083}).</t>
  </si>
  <si>
    <t>EGDQ_0889a</t>
  </si>
  <si>
    <t>with {tP_02.05, (c010,c020), default: 0}:_x000D_
    {r084} &gt;= min_aggr({(r085, r086, r087)} group by c)</t>
  </si>
  <si>
    <t>The price level for deposits from other financial corporations (excl. repurchase agreements) ({r084}) must be higher than or equal to the minimum of the price levels for the subitems ({r085,r086,r087}).</t>
  </si>
  <si>
    <t>EGDQ_0889b</t>
  </si>
  <si>
    <t>with {tP_02.05, (c010,c020), default: 0}:_x000D_
    {r084} &lt;= max_aggr({(r085, r086, r087)} group by c)</t>
  </si>
  <si>
    <t>The price level for deposits from other financial corporations (excl. repurchase agreements) ({r084}) must be lower than or equal to the maximum of the price levels for the subitems ({r085,r086,r087}).</t>
  </si>
  <si>
    <t>EGDQ_0890a</t>
  </si>
  <si>
    <t>with {tP_02.05, (c010,c020), default: 0}:_x000D_
    {r110} &gt;= min_aggr({(r120, r130, r140, r150, r160, r170)} group by c)</t>
  </si>
  <si>
    <t>The price level for long-term unsecured debt securities issued ({r110}) must be higher than or equal to the minimum of the price levels for the subitems ({r120,r130,r140,r150,r160,r170}).</t>
  </si>
  <si>
    <t>EGDQ_0890b</t>
  </si>
  <si>
    <t>with {tP_02.05, (c010,c020), default: 0}:_x000D_
    {r110} &lt;= max_aggr({(r120, r130, r140, r150, r160, r170)} group by c)</t>
  </si>
  <si>
    <t>The price level for long-term unsecured debt securities issued ({r110}) must be lower than or equal to the maximum of the price levels for the subitems ({r120,r130,r140,r150,r160,r170}).</t>
  </si>
  <si>
    <t>EGDQ_0891a</t>
  </si>
  <si>
    <t>with {tP_02.05, (c010,c020), default: 0}:_x000D_
    {r180} &gt;= min_aggr({(r190, r200, r210)} group by c)</t>
  </si>
  <si>
    <t>The price level for long-term secured debt securities issued ({r180}) must be higher than or equal to the minimum of the price levels for the subitems ({r190,r200,r210}).</t>
  </si>
  <si>
    <t>EGDQ_0891b</t>
  </si>
  <si>
    <t>with {tP_02.05, (c010,c020), default: 0}:_x000D_
    {r180} &lt;= max_aggr({(r190, r200, r210)} group by c)</t>
  </si>
  <si>
    <t>The price level for long-term secured debt securities issued ({r180}) must be lower than or equal to the maximum of the price levels for the subitems ({r190,r200,r210}).</t>
  </si>
  <si>
    <t>EGDQ_0892a</t>
  </si>
  <si>
    <t>with {tP_02.05, (c010,c020), default: 0}:_x000D_
    {r100} &gt;= min_aggr({(r110, r180)} group by c)</t>
  </si>
  <si>
    <t>The price level for long-term secured debt securities issued ({r100}) must be higher than or equal to the minimum of the price levels for the subitems ({r110,r180}).</t>
  </si>
  <si>
    <t>EGDQ_0892b</t>
  </si>
  <si>
    <t>with {tP_02.05, (c010, c020)}:_x000D_
    {r100} &lt;= max_aggr({(r110, r180)} group by c)</t>
  </si>
  <si>
    <t>The price level for long-term secured debt securities issued ({r100}) must be lower than or equal to the maximum of the price levels for the subitems ({r110,r180}).</t>
  </si>
  <si>
    <t>EGDQ_0893</t>
  </si>
  <si>
    <t>C_02.00</t>
  </si>
  <si>
    <t>with {tC_02.00, c0010, default: 0, interval: true}:
{r0240} = sum({(r0250, r0310, r0420, r0450)})</t>
  </si>
  <si>
    <t>{v_C_02.00}</t>
  </si>
  <si>
    <t>The risk weighted exposure amounts for credit risk under IRB ({C02.00,r0240}) must be equal to the total of the sub-items ({C02.00,r0250+r0310+r0420+r0450}).</t>
  </si>
  <si>
    <t>C_02.00.a</t>
  </si>
  <si>
    <t>with {tC_02.00.a, c0010, default: 0, interval: true}:
{r0240} = sum({(r0250, r0310, r0420, r0425, r0450)})</t>
  </si>
  <si>
    <t>The risk weighted exposure amounts for credit risk under IRB ({C02.00.a,r0240}) must be equal to the total of the sub-items ({C02.00.a,r0250+r0310+r0420+r0425+r0450}).</t>
  </si>
  <si>
    <t>EGDQ_0895</t>
  </si>
  <si>
    <t>C_48.01, C_48.02</t>
  </si>
  <si>
    <t>if {tC_48.01, r0010, c0010, default: 0} &gt; 0 then count({tC_48.02, c0020, default: 0}) &gt;= 55 endif</t>
  </si>
  <si>
    <t>{v_C_48.01} and {v_C_48.02}</t>
  </si>
  <si>
    <t>If a positive mean value is reported in C48.01, at least 55 daily records should be reported in C48.02.</t>
  </si>
  <si>
    <t>EGDQ_0896</t>
  </si>
  <si>
    <t>Daily records reported in C48.02 must refer to the 3-month period ending at the reference date.</t>
  </si>
  <si>
    <t>EGDQ_0897</t>
  </si>
  <si>
    <t>C_47.00, C_48.02</t>
  </si>
  <si>
    <t>{tC_48.02, c0020, default: 0, interval: true}[where RDT = max_aggr({tC_48.02, c0020, default: 0, interval: true}[get RDT])] = sum({tC_47.00, (r0010, r0050), c0010, default: 0, interval: true})</t>
  </si>
  <si>
    <t>{v_C_47.00} and {v_C_48.02}</t>
  </si>
  <si>
    <t>The SFT exposure value ({C48.02,rNNN,c0020}) on the last date included in C48.02 should be equal to the SFT exposure value in C47.00 net of the exempted CCP leg of client-cleared trade exposures ({C47.00,r0010+r0050}).</t>
  </si>
  <si>
    <t>{tC_48.02, c0020}[where qRDT = max_aggr({tC_48.02, c0020}[get qRDT])] = sum({tC_47.00, (r0010, r0050), c0010})</t>
  </si>
  <si>
    <t>EGDQ_0898a</t>
  </si>
  <si>
    <t>The CCyB rate set by the Designated Authority ({r0120,c0020}) and the CCyB rate applicable for the country of the institution ({r0130,c0020}) must not be reported in the 'Totals' sheet.</t>
  </si>
  <si>
    <t>EGDQ_0898b</t>
  </si>
  <si>
    <t>isnull(_x000D_
    {tC_09.04, r0140, c0020}_x000D_
    [where not(RIO in {[eba_GA:x1], [eba_GA:x28]})])</t>
  </si>
  <si>
    <t>The institution-specific CCyB rate ({r0140,c0020}) must not be reported in the individual country sheets.</t>
  </si>
  <si>
    <t>isnull(_x000D_
    {tC_09.04, r0140, c0020}_x000D_
    [where not(RIO in {[eba_GA:qx2000], [eba_GA:qx2014]})])</t>
  </si>
  <si>
    <t>EGDQ_0900a</t>
  </si>
  <si>
    <t>IRRBB</t>
  </si>
  <si>
    <t>IRRBB_3.4</t>
  </si>
  <si>
    <t>J_05.00.b</t>
  </si>
  <si>
    <t>{tJ_05.00.b, (r0010, r0030, r0040, r0050, r0060, r0070, r0090, r0100, r0110, r0120, r0140, r0180, r0190, r0200, r0220, r0230, r0240, r0260, r0270, r0290, r0300, r0310, r0330, r0340, r0350, r0370, r0380, r0390, r0410, r0420, r0440, r0450, r0460, r0470, r0510, r0520, r0530), (c0020, c0030, c0270, c0280), default: 0} &lt;= 1</t>
  </si>
  <si>
    <t>{v_J_05.00}</t>
  </si>
  <si>
    <t>The percentage of instruments with embedded or explicitly automatic optionality must be less than or equal to 100%.</t>
  </si>
  <si>
    <t>IRRBB_4.2</t>
  </si>
  <si>
    <t>EGDQ_0900b</t>
  </si>
  <si>
    <t>J_06.00.b</t>
  </si>
  <si>
    <t>{tJ_06.00.b, (r0010, r0030, r0040, r0050, r0120, r0140, r0180, r0190, r0200, r0220, r0230, r0240, r0260, r0270, r0290, r0300, r0310, r0330, r0340, r0350, r0370, r0380, r0390, r0410, r0420, r0440, r0450, r0460, r0470, r0510, r0520, r0530), (c0020, c0030, c0270, c0280), default: 0} &lt;= 1</t>
  </si>
  <si>
    <t>{v_J_06.00}</t>
  </si>
  <si>
    <t>EGDQ_0900c</t>
  </si>
  <si>
    <t>J_07.00.b</t>
  </si>
  <si>
    <t>{tJ_07.00.b, (r0010, r0030, r0040, r0050, r0120, r0140, r0180, r0190, r0200, r0220, r0230, r0240, r0270, r0290, r0300, r0310, r0330, r0340, r0350, r0370, r0380, r0390, r0410, r0420, r0440, r0450, r0460, r0470, r0510, r0520, r0530), (c0020, c0030, c0270, c0280), default: 0} &lt;= 1</t>
  </si>
  <si>
    <t>{v_J_07.00}</t>
  </si>
  <si>
    <t>EGDQ_0901a</t>
  </si>
  <si>
    <t>{tJ_05.00.b, (r0010, r0050, r0070, r0090, r0100, r0110, r0120, r0180, r0190, r0200, r0240, r0260, r0270, r0310, r0350, r0390, r0410, r0420, r0440, r0450, r0460, r0510, r0520), (c0040, c0290), default: 0} &lt;= 1</t>
  </si>
  <si>
    <t>The percentage of instruments subject to behavioural modelling must be less than or equal to 100%.</t>
  </si>
  <si>
    <t>EGDQ_0901b</t>
  </si>
  <si>
    <t>{tJ_06.00.b, (r0010, r0050, r0120, r0180, r0190, r0200, r0240, r0260, r0270, r0310, r0350, r0390, r0410, r0420, r0440, r0450, r0460, r0510, r0520), (c0040, c0290), default: 0} &lt;= 1</t>
  </si>
  <si>
    <t>EGDQ_0901c</t>
  </si>
  <si>
    <t>{tJ_07.00.b, (r0010, r0050, r0120, r0180, r0190, r0200, r0240, r0270, r0310, r0350, r0390, r0410, r0420, r0440, r0450, r0460, r0510, r0520), (c0040, c0290), default: 0} &lt;= 1</t>
  </si>
  <si>
    <t>EGDQ_0901d</t>
  </si>
  <si>
    <t>J_08.00.a</t>
  </si>
  <si>
    <t>{tJ_08.00.a, (r0010, r0020, r0030, r0040, r0050, r0060, r0070, r0080, r0090, r0100, r0110, r0160, r0170, r0180, r0190, r0200, r0210, r0220, r0300, r0310, r0320, r0330), c0020, default: 0} &lt;= 1</t>
  </si>
  <si>
    <t>{v_J_08.00}</t>
  </si>
  <si>
    <t>EGDQ_0901e</t>
  </si>
  <si>
    <t>J_09.00.a</t>
  </si>
  <si>
    <t>{tJ_09.00.a, (r0160, r0220, r0300), c0020, default: 0} &lt;= 1</t>
  </si>
  <si>
    <t>{v_J_09.00}</t>
  </si>
  <si>
    <t>EGDQ_0902a</t>
  </si>
  <si>
    <t>J_08.00.b</t>
  </si>
  <si>
    <t>{tJ_08.00.b, (r0010, r0020, r0030, r0040, r0050, r0060, r0070, r0080, r0090, r0100, r0110, r0160, r0170, r0180, r0190, r0200, r0210, r0220, r0300, r0310, r0320, r0330), c*, default: 0} &lt;= 30</t>
  </si>
  <si>
    <t>Average repricing dates should be less than 30 years.</t>
  </si>
  <si>
    <t>EGDQ_0902b</t>
  </si>
  <si>
    <t>J_09.00.b</t>
  </si>
  <si>
    <t>{tJ_09.00.b, (r0010, r0020, r0030, r0040, r0050, r0060, r0070, r0080, r0090, r0100, r0110), (c0040, c0050, c0060, c0070, c0080, c0090, c0100), default: 0} &lt;= 30</t>
  </si>
  <si>
    <t>EGDQ_0902c</t>
  </si>
  <si>
    <t>{tJ_09.00.b, (r0160, r0220, r0300), c*, default: 0} &lt;= 30</t>
  </si>
  <si>
    <t>EGDQ_0903a</t>
  </si>
  <si>
    <t>J_05.00.a</t>
  </si>
  <si>
    <t>{tJ_05.00.a, (r0270, r0310, r0350, r0390), (c0080, c0090, c0100, c0110, c0120, c0130, c0140, c0150, c0160, c0170, c0180, c0190, c0200, c0210, c0220, c0230, c0240, c0250, c0330, c0340, c0350, c0360, c0370, c0380, c0390), default: 0} = 0</t>
  </si>
  <si>
    <t>Non-maturing deposits should not be slotted beyond the 'overnight' bucket in the contractual ladder.</t>
  </si>
  <si>
    <t>EGDQ_0903b</t>
  </si>
  <si>
    <t>J_06.00.a</t>
  </si>
  <si>
    <t>{tJ_06.00.a, (r0270, r0310, r0350, r0390), (c0080, c0090, c0100, c0110, c0120, c0130, c0140, c0150, c0160, c0170, c0180, c0190, c0200, c0210, c0220, c0230, c0240, c0250, c0330, c0340, c0350, c0360, c0370, c0380, c0390), default: 0} = 0</t>
  </si>
  <si>
    <t>EGDQ_0903c</t>
  </si>
  <si>
    <t>J_07.00.a</t>
  </si>
  <si>
    <t>{tJ_07.00.a, (r0270, r0310, r0350, r0390), (c0080, c0090, c0100, c0110, c0120, c0130, c0140, c0150, c0160, c0170, c0180, c0190, c0200, c0210, c0220, c0230, c0240, c0250, c0330, c0340, c0350, c0360, c0370, c0380, c0390), default: 0} = 0</t>
  </si>
  <si>
    <t>EGDQ_0905a</t>
  </si>
  <si>
    <t>J_01.00, J_02.00</t>
  </si>
  <si>
    <t>with {tJ_02.00, c0030, default: 0, interval: true}:
if not(isnull({r0010, c0010})) then {r0010} + {r0190} + {r0530} - {r0200} - {r0520} = {tJ_01.00, r0030, c0010} endif</t>
  </si>
  <si>
    <t>{v_J_02.00}</t>
  </si>
  <si>
    <t>The EVE in the baseline scenario ({r0010+r0190-r0200-r0520+r0530,c0030}) should be equal to the value reported in J01.00 ({J01.00,r0030,c0010}).</t>
  </si>
  <si>
    <t>EGDQ_0905b</t>
  </si>
  <si>
    <t>J_01.00, J_03.00</t>
  </si>
  <si>
    <t>with {tJ_03.00, c0030, default: 0, interval: true}:
if not(isnull({r0010, c0010})) then {r0010} + {r0190} + {r0530} - {r0200} - {r0520} = {tJ_01.00, r0030, c0010} endif</t>
  </si>
  <si>
    <t>{v_J_03.00}</t>
  </si>
  <si>
    <t>EGDQ_0906a</t>
  </si>
  <si>
    <t>with {tJ_02.00, c0040, default: 0, interval: true}:
if not(isnull({r0010, c0010})) then {r0010} + {r0190} + {r0530} - {r0200} - {r0520} = {tJ_01.00, r0040, c0010} endif</t>
  </si>
  <si>
    <t>The change in EVE under parallel shock up ({r0010+r0190-r0200-r0520+r0530,c0040}) should be equal to the value reported in J01.00 ({J01.00,r0040,c0010}).</t>
  </si>
  <si>
    <t>EGDQ_0906b</t>
  </si>
  <si>
    <t>with {tJ_03.00, c0040, default: 0, interval: true}:
if not(isnull({r0010, c0010})) then {r0010} + {r0190} + {r0530} - {r0200} - {r0520} = {tJ_01.00, r0040, c0010} endif</t>
  </si>
  <si>
    <t>EGDQ_0907a</t>
  </si>
  <si>
    <t>with {tJ_02.00, c0050, default: 0, interval: true}:
if not(isnull({r0010, c0010})) then {r0010} + {r0190} + {r0530} - {r0200} - {r0520} = {tJ_01.00, r0050, c0010} endif</t>
  </si>
  <si>
    <t>The change in EVE under parallel shock down ({r0010+r0190-r0200-r0520+r0530,c0050}) should be equal to the value reported in J01.00 ({J01.00,r0050,c0010}).</t>
  </si>
  <si>
    <t>EGDQ_0907b</t>
  </si>
  <si>
    <t>with {tJ_03.00, c0050, default: 0, interval: true}:
if not(isnull({r0010, c0010})) then {r0010} + {r0190} + {r0530} - {r0200} - {r0520} = {tJ_01.00, r0050, c0010} endif</t>
  </si>
  <si>
    <t>EGDQ_0908a</t>
  </si>
  <si>
    <t>with {tJ_02.00, c0060, default: 0, interval: true}:
if not(isnull({r0010, c0010})) then {r0010} + {r0190} + {r0530} - {r0200} - {r0520} = {tJ_01.00, r0060, c0010} endif</t>
  </si>
  <si>
    <t>The change in EVE under steepener shock ({r0010+r0190-r0200-r0520+r0530,c0060}) should be equal to the value reported in J01.00 ({J01.00,r0060,c0010}).</t>
  </si>
  <si>
    <t>EGDQ_0908b</t>
  </si>
  <si>
    <t>with {tJ_03.00, c0060, default: 0, interval: true}:
if not(isnull({r0010, c0010})) then {r0010} + {r0190} + {r0530} - {r0200} - {r0520} = {tJ_01.00, r0060, c0010} endif</t>
  </si>
  <si>
    <t>EGDQ_0909a</t>
  </si>
  <si>
    <t>with {tJ_02.00, c0070, default: 0, interval: true}:
if not(isnull({r0010, c0010})) then {r0010} + {r0190} + {r0530} - {r0200} - {r0520} = {tJ_01.00, r0070, c0010} endif</t>
  </si>
  <si>
    <t>The change in EVE under flattener shock ({r0010+r0190-r0200-r0520+r0530,c0070}) should be equal to the value reported in J01.00 ({J01.00,r0070,c0010}).</t>
  </si>
  <si>
    <t>EGDQ_0909b</t>
  </si>
  <si>
    <t>with {tJ_03.00, c0070, default: 0, interval: true}:
if not(isnull({r0010, c0010})) then {r0010} + {r0190} + {r0530} - {r0200} - {r0520} = {tJ_01.00, r0070, c0010} endif</t>
  </si>
  <si>
    <t>EGDQ_0910a</t>
  </si>
  <si>
    <t>with {tJ_02.00, c0080, default: 0, interval: true}:
if not(isnull({r0010, c0010})) then {r0010} + {r0190} + {r0530} - {r0200} - {r0520} = {tJ_01.00, r0080, c0010} endif</t>
  </si>
  <si>
    <t>The change in EVE under short rates shock up ({r0010+r0190-r0200-r0520+r0530,c0080}) should be equal to the value reported in J01.00 ({J01.00,r0080,c0010}).</t>
  </si>
  <si>
    <t>EGDQ_0910b</t>
  </si>
  <si>
    <t>with {tJ_03.00, c0080, default: 0, interval: true}:
if not(isnull({r0010, c0010})) then {r0010} + {r0190} + {r0530} - {r0200} - {r0520} = {tJ_01.00, r0080, c0010} endif</t>
  </si>
  <si>
    <t>EGDQ_0911a</t>
  </si>
  <si>
    <t>with {tJ_02.00, c0090, default: 0, interval: true}:
if not(isnull({r0010, c0010})) then {r0010} + {r0190} + {r0530} - {r0200} - {r0520} = {tJ_01.00, r0090, c0010} endif</t>
  </si>
  <si>
    <t>The change in EVE under short rates shock down ({r0010+r0190-r0200-r0520+r0530,c0090}) should be equal to the value reported in J01.00 ({J01.00,r0090,c0010}).</t>
  </si>
  <si>
    <t>EGDQ_0911b</t>
  </si>
  <si>
    <t>with {tJ_03.00, c0090, default: 0, interval: true}:
if not(isnull({r0010, c0010})) then {r0010} + {r0190} + {r0530} - {r0200} - {r0520} = {tJ_01.00, r0090, c0010} endif</t>
  </si>
  <si>
    <t>EGDQ_0912a</t>
  </si>
  <si>
    <t>with {tJ_02.00, c0100, default: 0, interval: true}:
if not(isnull({r0010, c0010})) then {r0010} + {r0190} + {r0530} - {r0200} - {r0520} = {tJ_01.00, r0120, c0010} endif</t>
  </si>
  <si>
    <t>The NII in the baseline scenario ({r0010+r0190-r0200-r0520+r0530,c0100}) should be equal to the value reported in J01.00 ({J01.00,r0120,c0010}).</t>
  </si>
  <si>
    <t>EGDQ_0912b</t>
  </si>
  <si>
    <t>with {tJ_03.00, c0100, default: 0, interval: true}:
if not(isnull({r0010, c0010})) then {r0010} + {r0190} + {r0530} - {r0200} - {r0520} = {tJ_01.00, r0120, c0010} endif</t>
  </si>
  <si>
    <t>EGDQ_0913a</t>
  </si>
  <si>
    <t>with {tJ_02.00, c0110, default: 0, interval: true}:
if not(isnull({r0010, c0010})) then {r0010} + {r0190} + {r0530} - {r0200} - {r0520} = {tJ_01.00, r0130, c0010} endif</t>
  </si>
  <si>
    <t>The change in NII under parallel shock up ({r0010+r0190-r0200-r0520+r0530,c0110}) should be equal to the value reported in J01.00 ({J01.00,r0130,c0010}).</t>
  </si>
  <si>
    <t>EGDQ_0913b</t>
  </si>
  <si>
    <t>with {tJ_03.00, c0110, default: 0, interval: true}:
if not(isnull({r0010, c0010})) then {r0010} + {r0190} + {r0530} - {r0200} - {r0520} = {tJ_01.00, r0130, c0010} endif</t>
  </si>
  <si>
    <t>EGDQ_0914a</t>
  </si>
  <si>
    <t>with {tJ_02.00, c0120, default: 0, interval: true}:
if not(isnull({r0010, c0010})) then {r0010} + {r0190} + {r0530} - {r0200} - {r0520} = {tJ_01.00, r0140, c0010} endif</t>
  </si>
  <si>
    <t>The change in NII under parallel shock down ({r0010+r0190-r0200-r0520+r0530,c0120}) should be equal to the value reported in J01.00 ({J01.00,r0140,c0010}).</t>
  </si>
  <si>
    <t>EGDQ_0914b</t>
  </si>
  <si>
    <t>with {tJ_03.00, c0120, default: 0, interval: true}:
if not(isnull({r0010, c0010})) then {r0010} + {r0190} + {r0530} - {r0200} - {r0520} = {tJ_01.00, r0140, c0010} endif</t>
  </si>
  <si>
    <t>EGDQ_0915a</t>
  </si>
  <si>
    <t>with {tJ_02.00, c0130, default: 0, interval: true}:
if not(isnull({r0010, c0010})) then {r0530} + {r0570} - {r0610} = {tJ_01.00, r0150, c0010} endif</t>
  </si>
  <si>
    <t>The MV in the baseline scenario ({r0570-r0610+r0530,c0130}) should be equal to the value reported in J01.00 ({J01.00,r0150,c0010}).</t>
  </si>
  <si>
    <t>EGDQ_0915b</t>
  </si>
  <si>
    <t>with {tJ_03.00, c0130, default: 0, interval: true}:
if not(isnull({r0010, c0010})) then {r0530} + {r0570} - {r0610} = {tJ_01.00, r0150, c0010} endif</t>
  </si>
  <si>
    <t>EGDQ_0916a</t>
  </si>
  <si>
    <t>with {tJ_02.00, c0140, default: 0, interval: true}:
if not(isnull({r0010, c0010})) then {r0530} + {r0570} - {r0610} = {tJ_01.00, r0160, c0010} endif</t>
  </si>
  <si>
    <t>{v_J_01.00} and {v_J_02.00}</t>
  </si>
  <si>
    <t>The change in MV under parallel shock up ({r0570-r0610+r0530,c0140}) should be equal to the value reported in J01.00 ({J01.00,r0160,c0010}).</t>
  </si>
  <si>
    <t>EGDQ_0916b</t>
  </si>
  <si>
    <t>with {tJ_03.00, c0140, default: 0, interval: true}:
if not(isnull({r0010, c0010})) then {r0530} + {r0570} - {r0610} = {tJ_01.00, r0160, c0010} endif</t>
  </si>
  <si>
    <t>EGDQ_0917a</t>
  </si>
  <si>
    <t>with {tJ_02.00, c0150, default: 0, interval: true}:
if not(isnull({r0010, c0010})) then {r0530} + {r0570} - {r0610} = {tJ_01.00, r0170, c0010} endif</t>
  </si>
  <si>
    <t>The change in MV under parallel shock down ({r0570-r0610+r0530,c0150}) should be equal to the value reported in J01.00 ({J01.00,r0170,c0010}).</t>
  </si>
  <si>
    <t>EGDQ_0917b</t>
  </si>
  <si>
    <t>with {tJ_03.00, c0150, default: 0, interval: true}:
if not(isnull({r0010, c0010})) then {r0530} + {r0570} - {r0610} = {tJ_01.00, r0170, c0010} endif</t>
  </si>
  <si>
    <t>EGDQ_0918</t>
  </si>
  <si>
    <t>COREP, IRRBB</t>
  </si>
  <si>
    <t>COREP_OF_4.0, IRRBB_3.4</t>
  </si>
  <si>
    <t>C_01.00, J_01.00</t>
  </si>
  <si>
    <t>with {default: 0, interval: true}: {tJ_01.00, r0020, c0010} = {tJ_01.00, r0010, c0010} / {tC_01.00, r0015, c0010}</t>
  </si>
  <si>
    <t>{v_C_01.00} and {v_J_01.00}</t>
  </si>
  <si>
    <t>The EVE ratio under worst scenario ({r0020}) should be equal to the EVE under worst scenario ({r0010}) divided by Tier 1 capital ({C01.00,r0015}).</t>
  </si>
  <si>
    <t>COREP_OF_4.2, IRRBB_4.2</t>
  </si>
  <si>
    <t>EGDQ_0919</t>
  </si>
  <si>
    <t>with {default: 0, interval: true}: {tJ_01.00, r0110, c0010} = {tJ_01.00, r0100, c0010} / {tC_01.00, r0015, c0010}</t>
  </si>
  <si>
    <t>The NII ratio under worst scenario ({r0110}) should be equal to the NII under worst scenario ({r0100}) divided by Tier 1 capital ({C01.00,r0015}).</t>
  </si>
  <si>
    <t>EGDQ_0920a</t>
  </si>
  <si>
    <t>J_02.00</t>
  </si>
  <si>
    <t>with {tJ_02.00, (r0010, r0030, r0040, r0050, r0120, r0180, r0200, r0220, r0230, r0240, r0270, r0310, r0350, r0390, r0420, r0510)}:_x000D_
    if {c0010, default:0} != 0 then not(isnull({c0020})) and {c0020} &lt; 100 endif</t>
  </si>
  <si>
    <t>If an amount is reported in {c0010}, a duration should be reported in {c0020} with a value less than 100.</t>
  </si>
  <si>
    <t>EGDQ_0920b</t>
  </si>
  <si>
    <t>J_03.00</t>
  </si>
  <si>
    <t>with {tJ_03.00, (r0010, r0030, r0040, r0050, r0120, r0180, r0200, r0220, r0230, r0240, r0270, r0310, r0350, r0390, r0420, r0510)}:_x000D_
    if {c0010, default:0} != 0 then not(isnull({c0020})) and {c0020} &lt; 100 endif</t>
  </si>
  <si>
    <t>EGDQ_0920c</t>
  </si>
  <si>
    <t>J_04.00</t>
  </si>
  <si>
    <t>with {tJ_04.00, (r0010, r0200)}:_x000D_
    if {c0010, default:0} != 0 then not(isnull({c0020})) and {c0020} &lt; 100 endif</t>
  </si>
  <si>
    <t>{v_J_04.00}</t>
  </si>
  <si>
    <t>EGDQ_0921a</t>
  </si>
  <si>
    <t>with {tJ_05.00.b, (r0010, r0030, r0040, r0050, r0060, r0070, r0090, r0100, r0110, r0120, r0180, r0190, r0200, r0220, r0230, r0240, r0260, r0270, r0290, r0300, r0310, r0330, r0340, r0350, r0370, r0380, r0390, r0410, r0420, r0440, r0450, r0460, r0510, r0520)}:_x000D_
    if {c0010, default:0} != 0 then not(isnull({c0050})) and {c0050} &lt; 0.5 endif</t>
  </si>
  <si>
    <t>If an amount is reported in {c0010}, a weighted average yield should be reported in {c0050} with a value less than 0.5 (50%).</t>
  </si>
  <si>
    <t>EGDQ_0921b</t>
  </si>
  <si>
    <t>with {tJ_06.00.b, (r0010, r0030, r0040, r0050, r0120, r0180, r0190, r0200, r0220, r0230, r0240, r0260, r0270, r0290, r0300, r0310, r0330, r0340, r0350, r0370, r0380, r0390, r0410, r0420, r0440, r0450, r0460, r0510, r0520)}:_x000D_
    if {c0010, default:0} != 0 then not(isnull({c0050})) and {c0050} &lt; 0.5 endif</t>
  </si>
  <si>
    <t>EGDQ_0921c</t>
  </si>
  <si>
    <t>with {tJ_07.00.b, (r0010, r0030, r0040, r0050, r0120, r0180, r0190, r0200, r0220, r0230, r0240, r0270, r0290, r0300, r0310, r0330, r0340, r0350, r0370, r0380, r0390, r0410, r0420, r0440, r0450, r0460, r0510, r0520)}:_x000D_
    if {c0010, default:0} != 0 then not(isnull({c0050})) and {c0050} &lt; 0.5 endif</t>
  </si>
  <si>
    <t>EGDQ_0922a</t>
  </si>
  <si>
    <t>with {tJ_05.00.b, (r0010, r0030, r0040, r0050, r0060, r0070, r0090, r0100, r0110, r0120, r0180, r0190, r0200, r0220, r0230, r0240, r0260, r0270, r0290, r0300, r0310, r0330, r0340, r0350, r0370, r0380, r0390, r0410, r0420, r0440, r0450, r0460, r0510, r0520)}:_x000D_
    if {c0260, default:0} != 0 then not(isnull({c0300})) and {c0300} &lt; 0.5 endif</t>
  </si>
  <si>
    <t>If an amount is reported in {c0260}, a weighted average yield should be reported in {c0300} with a value less than 0.5 (50%).</t>
  </si>
  <si>
    <t>EGDQ_0922b</t>
  </si>
  <si>
    <t>with {tJ_06.00.b, (r0010, r0030, r0040, r0050, r0120, r0180, r0190, r0200, r0220, r0230, r0240, r0260, r0270, r0290, r0300, r0310, r0330, r0340, r0350, r0370, r0380, r0390, r0410, r0420, r0440, r0450, r0460, r0510, r0520)}:_x000D_
    if {c0260, default:0} != 0 then not(isnull({c0300})) and {c0300} &lt; 100 endif</t>
  </si>
  <si>
    <t>EGDQ_0922c</t>
  </si>
  <si>
    <t>with {tJ_07.00.b, (r0010, r0030, r0040, r0050, r0120, r0180, r0190, r0200, r0220, r0230, r0240, r0270, r0290, r0300, r0310, r0330, r0340, r0350, r0370, r0380, r0390, r0410, r0420, r0440, r0450, r0460, r0510, r0520)}:_x000D_
    if {c0260, default:0} != 0 then not(isnull({c0300})) and {c0300} &lt; 0.5 endif</t>
  </si>
  <si>
    <t>EGDQ_0923a</t>
  </si>
  <si>
    <t>with {tJ_05.00.b, (r0010, r0030, r0040, r0050, r0060, r0070, r0090, r0100, r0110, r0120, r0140, r0180, r0190, r0200, r0220, r0230, r0240, r0260, r0420, r0440, r0450, r0460, r0470, r0510, r0520, r0530)}:_x000D_
    if {c0010, default:0} != 0 then not(isnull({c0060})) and {c0060} &lt; 100 endif</t>
  </si>
  <si>
    <t>If an amount is reported in {c0010}, a weighted average maturity should be reported in {c0060} with a value less than 100.</t>
  </si>
  <si>
    <t>EGDQ_0923b</t>
  </si>
  <si>
    <t>with {tJ_06.00.b, (r0010, r0030, r0040, r0050, r0120, r0140, r0180, r0190, r0200, r0220, r0230, r0240, r0260, r0420, r0440, r0450, r0460, r0470, r0510, r0520, r0530)}:_x000D_
    if {c0010, default:0} != 0 then not(isnull({c0060})) and {c0060} &lt; 100 endif</t>
  </si>
  <si>
    <t>EGDQ_0923c</t>
  </si>
  <si>
    <t>with {tJ_07.00.b, (r0010, r0030, r0040, r0050, r0120, r0140, r0180, r0190, r0200, r0220, r0230, r0240, r0420, r0440, r0450, r0460, r0470, r0510, r0520, r0530)}:_x000D_
    if {c0010, default:0} != 0 then not(isnull({c0060})) and {c0060} &lt; 100 endif</t>
  </si>
  <si>
    <t>EGDQ_0924a</t>
  </si>
  <si>
    <t>with {tJ_05.00.b, (r0010, r0030, r0040, r0050, r0060, r0070, r0090, r0100, r0110, r0120, r0140, r0180, r0190, r0200, r0220, r0230, r0240, r0260, r0420, r0440, r0450, r0460, r0470, r0510, r0520, r0530)}:_x000D_
if {c0260, default:0} != 0 then not(isnull({c0310})) and {c0310} &lt; 100 endif</t>
  </si>
  <si>
    <t>If an amount is reported in {c0260}, a weighted average maturity should be reported in {c0310} with a value less than 100.</t>
  </si>
  <si>
    <t>EGDQ_0924b</t>
  </si>
  <si>
    <t>with {tJ_06.00.b, (r0010, r0030, r0040, r0050, r0120, r0140, r0180, r0190, r0200, r0220, r0230, r0240, r0260, r0420, r0440, r0450, r0460, r0470, r0510, r0520, r0530)}: _x000D_
    if {c0260, default:0} != 0 then not(isnull({c0310})) and {c0310} &lt; 100 endif</t>
  </si>
  <si>
    <t>EGDQ_0924c</t>
  </si>
  <si>
    <t>with {tJ_07.00.b, (r0010, r0030, r0040, r0050, r0120, r0140, r0180, r0190, r0200, r0220, r0230, r0240, r0420, r0440, r0450, r0460, r0470, r0510, r0520, r0530)}:_x000D_
    if not(isnull({c0260})) then {c0310} &lt; 100 endif</t>
  </si>
  <si>
    <t>EGDQ_0925a_1</t>
  </si>
  <si>
    <t>J_05.00.b, J_08.00.a</t>
  </si>
  <si>
    <t>with {default: 0, interval: true}: {tJ_08.00.a, r0010, c0010} = {tJ_05.00.b, r0270, c0010} + {tJ_05.00.b, r0270, c0260}</t>
  </si>
  <si>
    <t>The notional amount for NMDs ({rX,c0010}) should be equal to the corresponding amount in J05.00 ({J05.00.b,rY,c0010+c0260}).</t>
  </si>
  <si>
    <t>EGDQ_0925a_10</t>
  </si>
  <si>
    <t>with {default: 0, interval: true}: {tJ_08.00.a, r0100, c0010} = {tJ_05.00.b, r0390, c0010} + {tJ_05.00.b, r0390, c0260}</t>
  </si>
  <si>
    <t>EGDQ_0925a_11</t>
  </si>
  <si>
    <t>with {default: 0, interval: true}: {tJ_08.00.a, r0110, c0010} = {tJ_05.00.b, r0410, c0010} + {tJ_05.00.b, r0410, c0260}</t>
  </si>
  <si>
    <t>EGDQ_0925a_2</t>
  </si>
  <si>
    <t>with {default: 0, interval: true}: {tJ_08.00.a, r0020, c0010} = {tJ_05.00.b, r0290, c0010} + {tJ_05.00.b, r0290, c0260}</t>
  </si>
  <si>
    <t>EGDQ_0925a_3</t>
  </si>
  <si>
    <t>with {default: 0, interval: true}: {tJ_08.00.a, r0030, c0010} = {tJ_05.00.b, r0300, c0010} + {tJ_05.00.b, r0300, c0260}</t>
  </si>
  <si>
    <t>EGDQ_0925a_4</t>
  </si>
  <si>
    <t>with {default: 0, interval: true}: {tJ_08.00.a, r0040, c0010} = {tJ_05.00.b, r0310, c0010} + {tJ_05.00.b, r0310, c0260}</t>
  </si>
  <si>
    <t>EGDQ_0925a_5</t>
  </si>
  <si>
    <t>with {default: 0, interval: true}: {tJ_08.00.a, r0050, c0010} = {tJ_05.00.b, r0330, c0010} + {tJ_05.00.b, r0330, c0260}</t>
  </si>
  <si>
    <t>EGDQ_0925a_6</t>
  </si>
  <si>
    <t>with {default: 0, interval: true}: {tJ_08.00.a, r0060, c0010} = {tJ_05.00.b, r0340, c0010} + {tJ_05.00.b, r0340, c0260}</t>
  </si>
  <si>
    <t>EGDQ_0925a_7</t>
  </si>
  <si>
    <t>with {default: 0, interval: true}: {tJ_08.00.a, r0070, c0010} = {tJ_05.00.b, r0350, c0010} + {tJ_05.00.b, r0350, c0260}</t>
  </si>
  <si>
    <t>EGDQ_0925a_8</t>
  </si>
  <si>
    <t>with {default: 0, interval: true}: {tJ_08.00.a, r0080, c0010} = {tJ_05.00.b, r0370, c0010} + {tJ_05.00.b, r0370, c0260}</t>
  </si>
  <si>
    <t>EGDQ_0925a_9</t>
  </si>
  <si>
    <t>with {default: 0, interval: true}: {tJ_08.00.a, r0090, c0010} = {tJ_05.00.b, r0380, c0010} + {tJ_05.00.b, r0380, c0260}</t>
  </si>
  <si>
    <t>EGDQ_0925b_1</t>
  </si>
  <si>
    <t>J_06.00.b, J_09.00.a</t>
  </si>
  <si>
    <t>with {default: 0, interval: true}: {tJ_09.00.a, r0010, c0010} = {tJ_06.00.b, r0270, c0010} + {tJ_06.00.b, r0270, c0260}</t>
  </si>
  <si>
    <t>The notional amount for NMDs ({rX,c0010}) should be equal to the corresponding amount in J06.00 ({J06.00.b,rY,c0010+c0260}).</t>
  </si>
  <si>
    <t>EGDQ_0925b_10</t>
  </si>
  <si>
    <t>with {default: 0, interval: true}: {tJ_09.00.a, r0100, c0010} = {tJ_06.00.b, r0390, c0010} + {tJ_06.00.b, r0390, c0260}</t>
  </si>
  <si>
    <t>EGDQ_0925b_11</t>
  </si>
  <si>
    <t>with {default: 0, interval: true}: {tJ_09.00.a, r0110, c0010} = {tJ_06.00.b, r0410, c0010} + {tJ_06.00.b, r0410, c0260}</t>
  </si>
  <si>
    <t>EGDQ_0925b_2</t>
  </si>
  <si>
    <t>with {default: 0, interval: true}: {tJ_09.00.a, r0020, c0010} = {tJ_06.00.b, r0290, c0010} + {tJ_06.00.b, r0290, c0260}</t>
  </si>
  <si>
    <t>EGDQ_0925b_3</t>
  </si>
  <si>
    <t>with {default: 0, interval: true}: {tJ_09.00.a, r0030, c0010} = {tJ_06.00.b, r0300, c0010} + {tJ_06.00.b, r0300, c0260}</t>
  </si>
  <si>
    <t>EGDQ_0925b_4</t>
  </si>
  <si>
    <t>with {default: 0, interval: true}: {tJ_09.00.a, r0040, c0010} = {tJ_06.00.b, r0310, c0010} + {tJ_06.00.b, r0310, c0260}</t>
  </si>
  <si>
    <t>EGDQ_0925b_5</t>
  </si>
  <si>
    <t>with {default: 0, interval: true}: {tJ_09.00.a, r0050, c0010} = {tJ_06.00.b, r0330, c0010} + {tJ_06.00.b, r0330, c0260}</t>
  </si>
  <si>
    <t>EGDQ_0925b_6</t>
  </si>
  <si>
    <t>with {default: 0, interval: true}: {tJ_09.00.a, r0060, c0010} = {tJ_06.00.b, r0340, c0010} + {tJ_06.00.b, r0340, c0260}</t>
  </si>
  <si>
    <t>EGDQ_0925b_7</t>
  </si>
  <si>
    <t>with {default: 0, interval: true}: {tJ_09.00.a, r0070, c0010} = {tJ_06.00.b, r0350, c0010} + {tJ_06.00.b, r0350, c0260}</t>
  </si>
  <si>
    <t>EGDQ_0925b_8</t>
  </si>
  <si>
    <t>with {default: 0, interval: true}: {tJ_09.00.a, r0080, c0010} = {tJ_06.00.b, r0370, c0010} + {tJ_06.00.b, r0370, c0260}</t>
  </si>
  <si>
    <t>EGDQ_0925b_9</t>
  </si>
  <si>
    <t>with {default: 0, interval: true}: {tJ_09.00.a, r0090, c0010} = {tJ_06.00.b, r0380, c0010} + {tJ_06.00.b, r0380, c0260}</t>
  </si>
  <si>
    <t>EGDQ_0925c_1</t>
  </si>
  <si>
    <t>J_07.00.b, J_09.00.a</t>
  </si>
  <si>
    <t>with {default: 0, interval: true}: {tJ_09.00.a, r0010, c0010} = {tJ_07.00.b, r0270, c0010} + {tJ_07.00.b, r0270, c0260}</t>
  </si>
  <si>
    <t>The notional amount for NMDs ({rX,c0010}) should be equal to the corresponding amount in J07.00 ({J07.00.b,rY,c0010+c0260}).</t>
  </si>
  <si>
    <t>EGDQ_0925c_10</t>
  </si>
  <si>
    <t>with {default: 0, interval: true}: {tJ_09.00.a, r0100, c0010} = {tJ_07.00.b, r0390, c0010} + {tJ_07.00.b, r0390, c0260}</t>
  </si>
  <si>
    <t>EGDQ_0925c_11</t>
  </si>
  <si>
    <t>with {default: 0, interval: true}: {tJ_09.00.a, r0110, c0010} = {tJ_07.00.b, r0410, c0010} + {tJ_07.00.b, r0410, c0260}</t>
  </si>
  <si>
    <t>EGDQ_0925c_2</t>
  </si>
  <si>
    <t>with {default: 0, interval: true}: {tJ_09.00.a, r0020, c0010} = {tJ_07.00.b, r0290, c0010} + {tJ_07.00.b, r0290, c0260}</t>
  </si>
  <si>
    <t>EGDQ_0925c_3</t>
  </si>
  <si>
    <t>with {default: 0, interval: true}: {tJ_09.00.a, r0030, c0010} = {tJ_07.00.b, r0300, c0010} + {tJ_07.00.b, r0300, c0260}</t>
  </si>
  <si>
    <t>EGDQ_0925c_4</t>
  </si>
  <si>
    <t>with {default: 0, interval: true}: {tJ_09.00.a, r0040, c0010} = {tJ_07.00.b, r0310, c0010} + {tJ_07.00.b, r0310, c0260}</t>
  </si>
  <si>
    <t>EGDQ_0925c_5</t>
  </si>
  <si>
    <t>with {default: 0, interval: true}: {tJ_09.00.a, r0050, c0010} = {tJ_07.00.b, r0330, c0010} + {tJ_07.00.b, r0330, c0260}</t>
  </si>
  <si>
    <t>EGDQ_0925c_6</t>
  </si>
  <si>
    <t>with {default: 0, interval: true}: {tJ_09.00.a, r0060, c0010} = {tJ_07.00.b, r0340, c0010} + {tJ_07.00.b, r0340, c0260}</t>
  </si>
  <si>
    <t>EGDQ_0925c_7</t>
  </si>
  <si>
    <t>with {default: 0, interval: true}: {tJ_09.00.a, r0070, c0010} = {tJ_07.00.b, r0350, c0010} + {tJ_07.00.b, r0350, c0260}</t>
  </si>
  <si>
    <t>EGDQ_0925c_8</t>
  </si>
  <si>
    <t>with {default: 0, interval: true}: {tJ_09.00.a, r0080, c0010} = {tJ_07.00.b, r0370, c0010} + {tJ_07.00.b, r0370, c0260}</t>
  </si>
  <si>
    <t>EGDQ_0925c_9</t>
  </si>
  <si>
    <t>with {default: 0, interval: true}: {tJ_09.00.a, r0090, c0010} = {tJ_07.00.b, r0380, c0010} + {tJ_07.00.b, r0380, c0260}</t>
  </si>
  <si>
    <t>EGDQ_0926a_1</t>
  </si>
  <si>
    <t>with {default: 0, interval: true}: {tJ_08.00.a, r0160, c0010} &lt;= {tJ_05.00.b, r0050, c0010}</t>
  </si>
  <si>
    <t>The notional amount for fixed rate assets subject to prepayment risk ({rX,c0010}) should be less than or equal to the corresponding amount for fixed rate assets in J05.00 ({J05.00.b,rY,c0010}).</t>
  </si>
  <si>
    <t>EGDQ_0926a_2</t>
  </si>
  <si>
    <t>with {default: 0, interval: true}: {tJ_08.00.a, r0170, c0010} &lt;= {tJ_05.00.b, r0060, c0010}</t>
  </si>
  <si>
    <t>EGDQ_0926a_3</t>
  </si>
  <si>
    <t>with {default: 0, interval: true}: {tJ_08.00.a, r0180, c0010} &lt;= {tJ_05.00.b, r0070, c0010}</t>
  </si>
  <si>
    <t>EGDQ_0926a_4</t>
  </si>
  <si>
    <t>with {default: 0, interval: true}: {tJ_08.00.a, r0190, c0010} &lt;= {tJ_05.00.b, r0090, c0010}</t>
  </si>
  <si>
    <t>EGDQ_0926a_5</t>
  </si>
  <si>
    <t>with {default: 0, interval: true}: {tJ_08.00.a, r0200, c0010} &lt;= {tJ_05.00.b, r0100, c0010}</t>
  </si>
  <si>
    <t>EGDQ_0926a_6</t>
  </si>
  <si>
    <t>with {default: 0, interval: true}: {tJ_08.00.a, r0210, c0010} &lt;= {tJ_05.00.b, r0110, c0010}</t>
  </si>
  <si>
    <t>EGDQ_0926a_7</t>
  </si>
  <si>
    <t>with {default: 0, interval: true}: {tJ_08.00.a, r0220, c0010} &lt;= {tJ_05.00.b, r0120, c0010}</t>
  </si>
  <si>
    <t>EGDQ_0926b_1</t>
  </si>
  <si>
    <t>with {default: 0, interval: true}: {tJ_09.00.a, r0160, c0010} &lt;= {tJ_06.00.b, r0050, c0010}</t>
  </si>
  <si>
    <t>The notional amount for fixed rate assets subject to prepayment risk ({rX,c0010}) should be less than or equal to the corresponding amount for fixed rate assets in J06.00 ({J06.00.b,rY,c0010}).</t>
  </si>
  <si>
    <t>EGDQ_0926b_2</t>
  </si>
  <si>
    <t>with {default: 0, interval: true}: {tJ_09.00.a, r0220, c0010} &lt;= {tJ_06.00.b, r0120, c0010}</t>
  </si>
  <si>
    <t>EGDQ_0926c_1</t>
  </si>
  <si>
    <t>with {default: 0, interval: true}: {tJ_09.00.a, r0160, c0010} &lt;= {tJ_07.00.b, r0050, c0010}</t>
  </si>
  <si>
    <t>The notional amount for fixed rate assets subject to prepayment risk ({rX,c0010}) should be less than or equal to the corresponding amount for fixed rate assets in J07.00 ({J07.00.b,rY,c0010}).</t>
  </si>
  <si>
    <t>EGDQ_0926c_2</t>
  </si>
  <si>
    <t>with {default: 0, interval: true}: {tJ_09.00.a, r0220, c0010} &lt;= {tJ_07.00.b, r0120, c0010}</t>
  </si>
  <si>
    <t>EGDQ_0927a_1</t>
  </si>
  <si>
    <t>with {default: 0, interval: true}: {tJ_08.00.a, r0300, c0010} &lt;= {tJ_05.00.b, r0420, c0010}</t>
  </si>
  <si>
    <t>The notional amount for fixed rate liabilities subject to early redemption risk ({rX,c0010}) should be less than or equal to the corresponding amount for fixed rate liabilities in J05.00 ({J05.00.b,rY,c0010}).</t>
  </si>
  <si>
    <t>EGDQ_0927a_2</t>
  </si>
  <si>
    <t>with {default: 0, interval: true}: {tJ_08.00.a, r0310, c0010} &lt;= {tJ_05.00.b, r0440, c0010}</t>
  </si>
  <si>
    <t>EGDQ_0927a_3</t>
  </si>
  <si>
    <t>with {default: 0, interval: true}: {tJ_08.00.a, r0320, c0010} &lt;= {tJ_05.00.b, r0450, c0010}</t>
  </si>
  <si>
    <t>EGDQ_0927a_4</t>
  </si>
  <si>
    <t>with {default: 0, interval: true}: {tJ_08.00.a, r0330, c0010} &lt;= {tJ_05.00.b, r0460, c0010}</t>
  </si>
  <si>
    <t>EGDQ_0927b</t>
  </si>
  <si>
    <t>with {default: 0, interval: true}: {tJ_09.00.a, r0300, c0010} &lt;= {tJ_06.00.b, r0420, c0010}</t>
  </si>
  <si>
    <t>The notional amount for fixed rate liabilities subject to early redemption risk ({rX,c0010}) should be less than or equal to the corresponding amount for fixed rate liabilities in J06.00 ({J06.00.b,rY,c0010}).</t>
  </si>
  <si>
    <t>EGDQ_0927c</t>
  </si>
  <si>
    <t>with {default: 0, interval: true}: {tJ_09.00.a, r0300, c0010} &lt;= {tJ_07.00.b, r0420, c0010}</t>
  </si>
  <si>
    <t>The notional amount for fixed rate liabilities subject to early redemption risk ({rX,c0010}) should be less than or equal to the corresponding amount for fixed rate liabilities in J07.00 ({J07.00.b,rY,c0010}).</t>
  </si>
  <si>
    <t>EGDQ_0931</t>
  </si>
  <si>
    <t>J_01.00</t>
  </si>
  <si>
    <t>with {tJ_01.00, (r0040, r0050, r0060, r0070, r0080, r0090, r0130, r0140), default: 0, interval: true}:
{c0010}[sub SCI = [eba_CU:x1]] =
sum(min({c0010}[where not(SCI = [eba_CU:x1])], 0) group by r) +
0.5 * sum(max({c0010}[where not(SCI in {[eba_CU:x1], [eba_CU:EUR], [eba_CU:BGN], [eba_CU:DKK]})], 0) group by r) +
min(
    0.8 * sum(max({c0010}[where SCI in {[eba_CU:EUR], [eba_CU:BGN], [eba_CU:DKK]}], 0) group by r),
    max(
        abs(sum(min({c0010}[where SCI in {[eba_CU:EUR], [eba_CU:BGN], [eba_CU:DKK]}], 0) group by r)),
        0.5 * sum(max({c0010}[where SCI in {[eba_CU:EUR], [eba_CU:BGN], [eba_CU:DKK]}], 0) group by r)
    )
)</t>
  </si>
  <si>
    <t>{v_J_01.00}</t>
  </si>
  <si>
    <t>The total EVE/NII change under a shock scenario ({c0010,x1}) must be equal to the sum across individual currencies of the negative changes and of 50% of the positive changes (except for EUR and ERM II currencies, for which positive changes are weighted at 80% and capped at max(abs(negative changes), 50% of positive changes)) - Article 3(8) of Regulation (EU) 2024/856 and EBA Q&amp;A 2024_7148.</t>
  </si>
  <si>
    <t>EGDQ_0932</t>
  </si>
  <si>
    <t>For reporters subject to the output floor ({C02.00.b,r0010,c0020}&gt;0), the output floor applied ({r0900,c0010}) must be equal to or greater than the applicable percentage in Article 465(1) CRR (50% in 2025, 55% in 2026, 60% in 2027, 65% in 2028, 70% in 2029, 72.5% afterwards) and must not exceed 72.5%.</t>
  </si>
  <si>
    <t>EGDQ_0933</t>
  </si>
  <si>
    <t>C_02.00.a, C_02.00.b, C_04.00</t>
  </si>
  <si>
    <t>with {default: 0, interval: true}: {tC_04.00, r0870, c0010} &gt;= max({tC_02.00.a, r0036, c0010}, {tC_04.00, r0900, c0010} * {tC_02.00.b, r0010, c0020}) - {tC_02.00.a, r0036, c0010}</t>
  </si>
  <si>
    <t>{v_C_02.00} and {v_C_04.00}</t>
  </si>
  <si>
    <t>The floor adjustment before application of transitional cap ({r0870,c0010}) must be equal to the maximum between U-TREA ({C02.00.a,r0036,c0010}) and S-TREA times the applicable factor ({r0900,c0010}*{C02.00.b,r0010,c0020}), minus U-TREA.</t>
  </si>
  <si>
    <t>EGDQ_0934</t>
  </si>
  <si>
    <t>with {default: 0, interval: true}: {tC_04.00, r0880, c0010} &gt;= min(max({tC_02.00.a, r0036, c0010}, {tC_04.00, r0900, c0010} * {tC_02.00.b, r0010, c0020}), 1.25 * {tC_02.00.a, r0036, c0010}) - {tC_02.00.a, r0036, c0010}</t>
  </si>
  <si>
    <t>The floor adjustment after application of transitional cap ({r0880,c0010}) must be equal to the maximum between U-TREA ({C02.00.a,r0036,c0010}) and S-TREA times the applicable factor ({r0900,c0010}*{C02.00.b,r0010,c0020}), capped at 125% of U-TREA, minus U-TREA.</t>
  </si>
  <si>
    <t>EGDQ_0935</t>
  </si>
  <si>
    <t>with {default: 0, interval: true}: {tC_04.00, r0890, c0010} &gt;= max({tC_02.00.a, r0036, c0010}, 0.725 * {tC_02.00.b, r0010, c0020}) - {tC_02.00.a, r0036, c0010}</t>
  </si>
  <si>
    <t>The fully-loaded floor adjustment ({r0890,c0010}) should be greater than or equal to the maximum between U-TREA ({C02.00.a,r0036,c0010}) and 72.5% of S-TREA (0.725*{C02.00.b,r0010,c0020}), minus U-TREA.</t>
  </si>
  <si>
    <t>EGDQ_0936</t>
  </si>
  <si>
    <t>C_02.00.a, C_04.00</t>
  </si>
  <si>
    <t>with {default: 0, interval: true}: {tC_02.00.a, r0035, c0010} = {tC_04.00, r0880, c0010}</t>
  </si>
  <si>
    <t>The floor adjustment ({C02.00.a,r0035,c0010}) should be equal to the floor adjustment after application of transitional cap ({C04.00,r0880,c0010}).</t>
  </si>
  <si>
    <t>EGDQ_0937</t>
  </si>
  <si>
    <t>C_01.00, C_02.00.a, C_02.00.b, C_03.00</t>
  </si>
  <si>
    <t>with {default: 0, interval: true}: if {tC_02.00.b, r0010, c0020} &gt; 0 then {tC_03.00, r0070, c0010} = {tC_01.00, r0020, c0010} / {tC_02.00.a, r0036, c0010} endif</t>
  </si>
  <si>
    <t>{v_C_01.00} and {v_C_02.00} and {v_C_03.00}</t>
  </si>
  <si>
    <t>The CET1 capital ratio considering U-TREA ({C03.00,r0070,c0010}) must be equal to the CET1 capital ({C01.00,r0020,c0010}) divided by the U-TREA ({C02.00.a,r0036,c0010}).</t>
  </si>
  <si>
    <t>EGDQ_0938</t>
  </si>
  <si>
    <t>with {default: 0, interval: true}: if {tC_02.00.b, r0010, c0020} &gt; 0 then {tC_03.00, r0080, c0010} = {tC_01.00, r0015, c0010} / {tC_02.00.a, r0036, c0010} endif</t>
  </si>
  <si>
    <t>The Tier 1 capital ratio considering U-TREA ({C03.00,r0080,c0010}) must be equal to the Tier 1 capital ({C01.00,r0015,c0010}) divided by the U-TREA ({C02.00.a,r0036,c0010}).</t>
  </si>
  <si>
    <t>EGDQ_0939</t>
  </si>
  <si>
    <t>with {default: 0, interval: true}: if {tC_02.00.b, r0010, c0020} &gt; 0 then {tC_03.00, r0090, c0010} = {tC_01.00, r0010, c0010} / {tC_02.00.a, r0036, c0010} endif</t>
  </si>
  <si>
    <t>The total capital ratio considering U-TREA ({C03.00,r0090,c0010}) must be equal to the own funds ({C01.00,r0010,c0010}) divided by the U-TREA ({C02.00.a,r0036,c0010}).</t>
  </si>
  <si>
    <t>EGDQ_0940</t>
  </si>
  <si>
    <t>C_01.00, C_02.00.a, C_02.00.b, C_03.00, C_04.00</t>
  </si>
  <si>
    <t>with {default: 0, interval: true}: if {tC_02.00.b, r0010, c0020} &gt; 0 then {tC_03.00, r0330, c0010} = {tC_01.00, r0020, c0010} / ({tC_02.00.a, r0036, c0010} + {tC_04.00, r0890, c0010}) endif</t>
  </si>
  <si>
    <t>{v_C_01.00} and {v_C_02.00} and {v_C_03.00} and {v_C_04.00}</t>
  </si>
  <si>
    <t>The fully-loaded CET1 capital ratio ({C03.00,r0330,c0010}) must be equal to the CET1 capital ({C01.00,r0020,c0010}) divided by the fully-loaded TREA ({C02.00.a,r0036,c0010}+{C04.00,r0890,c0010}).</t>
  </si>
  <si>
    <t>EGDQ_0941</t>
  </si>
  <si>
    <t>with {default: 0, interval: true}: if {tC_02.00.b, r0010, c0020} &gt; 0 then {tC_03.00, r0340, c0010} = {tC_01.00, r0015, c0010} / ({tC_02.00.a, r0036, c0010} + {tC_04.00, r0890, c0010}) endif</t>
  </si>
  <si>
    <t>The fully-loaded Tier 1 capital ratio ({C03.00,r0340,c0010}) must be equal to the Tier 1 capital ({C01.00,r0015,c0010}) divided by the fully-loaded TREA ({C02.00.a,r0036,c0010}+{C04.00,r0890,c0010}).</t>
  </si>
  <si>
    <t>EGDQ_0942</t>
  </si>
  <si>
    <t>with {default: 0, interval: true}: if {tC_02.00.b, r0010, c0020} &gt; 0 then {tC_03.00, r0350, c0010} = {tC_01.00, r0010, c0010} / ({tC_02.00.a, r0036, c0010} + {tC_04.00, r0890, c0010}) endif</t>
  </si>
  <si>
    <t>The fully-loaded total capital ratio ({C03.00,r0350,c0010}) must be equal to the own funds ({C01.00,r0010,c0010}) divided by the fully-loaded TREA ({C02.00.a,r0036,c0010}+{C04.00,r0890,c0010}).</t>
  </si>
  <si>
    <t>EGDQ_0943</t>
  </si>
  <si>
    <t>C_02.00.b, C_04.00</t>
  </si>
  <si>
    <t>with {default: 0}: if {tC_04.00, r0900, c0010} &gt; 0 then {tC_02.00.b, r0010, c0020} &gt; 0 endif</t>
  </si>
  <si>
    <t>If an output floor percentage is applied ({C04.00,r0900,c0010}&gt;0), the output floor S-TREA ({C02.00.b,r0010,c0020}) must be reported.</t>
  </si>
  <si>
    <t>EGDQ_0947</t>
  </si>
  <si>
    <t>C_32.01, C_32.02.c</t>
  </si>
  <si>
    <t>with {default: 0, interval: true}: {tC_32.02.c, r0010, c0130} = {tC_32.01, r0020, c0080}</t>
  </si>
  <si>
    <t>{v_C_32.01} and {v_C_32.02}</t>
  </si>
  <si>
    <t>For entities using the core approach, the total fair-valued assets ({C32.02.c,r0010,c0130}) should be equal to the total in C32.01 ({C32.01,r0020,c0080}).</t>
  </si>
  <si>
    <t>EGDQ_0948</t>
  </si>
  <si>
    <t>with {default: 0, interval: true}: {tC_32.02.c, r0010, c0140} = {tC_32.01, r0150, c0080}</t>
  </si>
  <si>
    <t>For entities using the core approach, the total fair-valued liabilities ({C32.02.c,r0010,c0140}) should be equal to the total in C32.01 ({C32.01,r0150,c0080}).</t>
  </si>
  <si>
    <t>EGDQ_0949</t>
  </si>
  <si>
    <t>C_07.00.b</t>
  </si>
  <si>
    <t>with {default: 0, interval: true}: {tC_07.00.b, r0010, c0210} = sum({tC_07.00.b, (r0090, r0110, r0130), c0210} group by qEBB)</t>
  </si>
  <si>
    <t>{v_C_07.00}</t>
  </si>
  <si>
    <t>For the standardised approach, the exposure value arising from counterparty credit risk ({r0010,c0210}) should be equal to the total from transactions subject to counterparty credit risk ({r0090+r0110+r0130,c0210}).</t>
  </si>
  <si>
    <t>EGDQ_0950</t>
  </si>
  <si>
    <t>C_07.00.b, C_34.02.b</t>
  </si>
  <si>
    <t>with {default: 0, interval: true}: {tC_34.02.b, r0110, c0180, s0001} = {tC_07.00.b, r0010, c0210}[sub qEBB = [eba_qEC:qx01]]</t>
  </si>
  <si>
    <t>{v_C_07.00} and {v_C_34.02}</t>
  </si>
  <si>
    <t>The exposure value of CCR positions treated with the CR standardised approach ({C34.02.b,r0110,c0180,s0001}) should be equal to the total in C07.00 ({C07.00.b,r0010,c0210,qx01}).</t>
  </si>
  <si>
    <t>EGDQ_0951</t>
  </si>
  <si>
    <t>C_07.00.a, C_34.02.b</t>
  </si>
  <si>
    <t>with {default: 0, interval: true}: {tC_34.02.b, r0110, c0210, s0001} = sum({tC_07.00.a, (r0090, r0110, r0130), c0220}[sub qEBB = [eba_qEC:qx01]])</t>
  </si>
  <si>
    <t>The risk weighted exposure amounts of CCR positions treated with the CR standardised approach ({C34.02.b,r0110,c0210,s0001}) should be equal to the total in C07.00 ({C07.00.a,r0090+r0110+r0130,c0220,qx01}).</t>
  </si>
  <si>
    <t>EGDQ_0952</t>
  </si>
  <si>
    <t>C_08.01.a, C_08.01.c</t>
  </si>
  <si>
    <t>with {default: 0, interval: true}: {tC_08.01.c, r0010, c0130} = sum({tC_08.01.a, (r0040, r0050, r0060), c0110} group by qEEA)</t>
  </si>
  <si>
    <t>For the IRB approach, the exposure value arising from counterparty credit risk ({C08.01.c,r0010,c0130}) should be equal to the total from transactions subject to counterparty credit risk ({C08.01.a,r0040+r0050+r0060,c0110}).</t>
  </si>
  <si>
    <t>EGDQ_0953</t>
  </si>
  <si>
    <t>C_08.01.c, C_34.02.b</t>
  </si>
  <si>
    <t>with {default: 0, interval: true}: {tC_34.02.b, r0110, c0190, s0001} = sum({tC_08.01.c, r0010, c0130}[where qEEA in {[eba_qAE:qx2022], [eba_qAE:qx2023]}])</t>
  </si>
  <si>
    <t>{v_C_08.01} and {v_C_34.02}</t>
  </si>
  <si>
    <t>The exposure value of CCR positions treated with the CR IRB approach ({C34.02.b,r0110,c0190,s0001}) should be equal to the total in C08.01 ({C08.01.c,r0010,c0130,qx2022+qx2023}).</t>
  </si>
  <si>
    <t>EGDQ_0954</t>
  </si>
  <si>
    <t>C_08.01.a, C_34.02.b</t>
  </si>
  <si>
    <t>with {default: 0, interval: true}: {tC_34.02.b, r0110, c0220, s0001} = sum({tC_08.01.a, (r0040, r0050, r0060), c0260}[where qEEA in {[eba_qAE:qx2022], [eba_qAE:qx2023]}])</t>
  </si>
  <si>
    <t>The risk weighted exposure amounts of CCR positions treated with the CR IRB approach ({C34.02.b,r0110,c0220,s0001}) should be equal to the total in C08.01 ({C08.01.a,r0040+r0050+r0060,c0260,qx2022+qx2023}).</t>
  </si>
  <si>
    <t>EGDQ_0955</t>
  </si>
  <si>
    <t>C_01.00, C_04.00</t>
  </si>
  <si>
    <t>with {default: 0, interval: true}: -{tC_01.00, r0490, c0010} = max({tC_04.00, r0040, c0010} - {tC_04.00, r0090, c0010} - {tC_04.00, r0200, c0010}, 0)</t>
  </si>
  <si>
    <t>{v_C_01.00} and {v_C_04.00}</t>
  </si>
  <si>
    <t>The deferred tax assets that rely on future profitability and arise from temporary differences dedcuted from CET1 (-{C01.00,r0490,c0010}) should be equal  to the net amount exceeding the 10% threshold ({C04.00,r0040-r0090-r0200,c0010}) if positive, or zero otherwise.</t>
  </si>
  <si>
    <t>EGDQ_0956</t>
  </si>
  <si>
    <t>C_02.00.a, C_16.01.a</t>
  </si>
  <si>
    <t>with {default: 0, interval: true}: {tC_02.00.a, r0590, c0010} = {tC_16.01.a, r0010, c0050}</t>
  </si>
  <si>
    <t>{v_C_02.00} and {v_C_16.01}</t>
  </si>
  <si>
    <t>The total risk exposure amount for operational risk ({C02.00.a,r0590,c0010}) must be equal to the amount for business indicator component and ASA ({C16.01.a,r0010,c0050}).</t>
  </si>
  <si>
    <t>EGDQ_0957a</t>
  </si>
  <si>
    <t>C_16.01.a</t>
  </si>
  <si>
    <t>with {tC_16.01.a, default: 0, interval: true}: {r0010, c0040} - {r0080, c0040} - {r0090, c0040} &gt;= 0.12 * {r0020, c0010}</t>
  </si>
  <si>
    <t>{v_C_16.01}</t>
  </si>
  <si>
    <t>The business indicator component ({r0010-r0080-r0090,c0040}) must be greater than or equal to 12% of the business indicator ({r0020,c0010}).</t>
  </si>
  <si>
    <t>EGDQ_0957b</t>
  </si>
  <si>
    <t>with {tC_16.01.a, default: 0, interval: true}: {r0010, c0040} - {r0080, c0040} - {r0090, c0040} &lt;= 0.18 * {r0020, c0010}</t>
  </si>
  <si>
    <t>The business indicator component ({r0010-r0080-r0090,c0040}) must be less than or equal to 18% of the business indicator ({r0020,c0010}).</t>
  </si>
  <si>
    <t>EGDQ_0959</t>
  </si>
  <si>
    <t>C_16.01.a, C_16.04</t>
  </si>
  <si>
    <t>The ILDC for entities considered by Article 314(3) ({C16.01,r0050,c0010}) must be equal to the total of the individual ILDC for subsidiaries subject to Article 314(3) (sum[{C16.04,rNNN,c0030}]), or zero if C16.04 is not reported.</t>
  </si>
  <si>
    <t>EGDQ_0960</t>
  </si>
  <si>
    <t>C_02.00.a, C_08.01.a</t>
  </si>
  <si>
    <t>with {default: 0, interval: true}: {tC_02.00.a, r0250, c0010} = {tC_08.01.a, r0010, c0260}[sub qEEA = [eba_qAE:qx2022]]</t>
  </si>
  <si>
    <t>{v_C_02.00} and {v_C_08.01}</t>
  </si>
  <si>
    <t>The risk weighted exposure amount for credit risk: F-IRB ({C02.00.a,r0250,c0010}) should be equal to the amount in C08.01 ({C08.01.a,r0010,c0260,qx2022}).</t>
  </si>
  <si>
    <t>EGDQ_0961</t>
  </si>
  <si>
    <t>with {default: 0, interval: true}: {tC_02.00.a, r0260, c0010} = {tC_08.01.a, r0010, c0260}[sub qEEA = [eba_qAE:qx2020]]</t>
  </si>
  <si>
    <t>The risk weighted exposure amount for credit risk: F-IRB - Central governments and central banks ({C02.00.a,r0260,c0010}) should be equal to the amount in C08.01 ({C08.01.a,r0010,c0260,qx2020}).</t>
  </si>
  <si>
    <t>EGDQ_0962</t>
  </si>
  <si>
    <t>with {default: 0, interval: true}: {tC_02.00.a, r0261, c0010} = {tC_08.01.a, r0010, c0260}[sub qEEA = [eba_qAE:qx2072]]</t>
  </si>
  <si>
    <t>The risk weighted exposure amount for credit risk: F-IRB - Regional governments or local authorities ({C02.00.a,r0261,c0010}) should be equal to the amount in C08.01 ({C08.01.a,r0010,c0260,qx2072}).</t>
  </si>
  <si>
    <t>EGDQ_0963</t>
  </si>
  <si>
    <t>with {default: 0, interval: true}: {tC_02.00.a, r0262, c0010} = {tC_08.01.a, r0010, c0260}[sub qEEA = [eba_qAE:qx2074]]</t>
  </si>
  <si>
    <t>The risk weighted exposure amount for credit risk: F-IRB - Public sector entities ({C02.00.a,r0262,c0010}) should be equal to the amount in C08.01 ({C08.01.a,r0010,c0260,qx2074}).</t>
  </si>
  <si>
    <t>EGDQ_0964</t>
  </si>
  <si>
    <t>with {default: 0, interval: true}: {tC_02.00.a, r0270, c0010} = {tC_08.01.a, r0010, c0260}[sub qEEA = [eba_qAE:qx2018]]</t>
  </si>
  <si>
    <t>The risk weighted exposure amount for credit risk: F-IRB - Institutions ({C02.00.a,r0270,c0010}) should be equal to the amount in C08.01 ({C08.01.a,r0010,c0260,qx2018}).</t>
  </si>
  <si>
    <t>EGDQ_0965</t>
  </si>
  <si>
    <t>with {default: 0, interval: true}: {tC_02.00.a, r0290, c0010} = {tC_08.01.a, r0010, c0260}[sub qEEA = [eba_qAE:qx2014]]</t>
  </si>
  <si>
    <t>The risk weighted exposure amount for credit risk: F-IRB - Corporates - Specialised Lending ({C02.00.a,r0290,c0010}) should be equal to the amount in C08.01 ({C08.01.a,r0010,c0260,qx2014}).</t>
  </si>
  <si>
    <t>EGDQ_0966</t>
  </si>
  <si>
    <t>with {default: 0, interval: true}: {tC_02.00.a, r0295, c0010} = {tC_08.01.a, r0010, c0260}[sub qEEA = [eba_qAE:qx2076]]</t>
  </si>
  <si>
    <t>The risk weighted exposure amount for credit risk: F-IRB - Corporates - Purchased receivables ({C02.00.a,r0295,c0010}) should be equal to the amount in C08.01 ({C08.01.a,r0010,c0260,qx2076}).</t>
  </si>
  <si>
    <t>EGDQ_0967</t>
  </si>
  <si>
    <t>with {default: 0, interval: true}: {tC_02.00.a, r0300, c0010} = {tC_08.01.a, r0010, c0260}[sub qEEA = [eba_qAE:qx2012]]</t>
  </si>
  <si>
    <t>The risk weighted exposure amount for credit risk: F-IRB - Corporates - Other ({C02.00.a,r0300,c0010}) should be equal to the amount in C08.01 ({C08.01.a,r0010,c0260,qx2012}).</t>
  </si>
  <si>
    <t>EGDQ_0968</t>
  </si>
  <si>
    <t>with {default: 0, interval: true}: {tC_02.00.a, r0310, c0010} = {tC_08.01.a, r0010, c0260}[sub qEEA = [eba_qAE:qx2023]]</t>
  </si>
  <si>
    <t>The risk weighted exposure amount for credit risk: A-IRB ({C02.00.a,r0310,c0010}) should be equal to the amount in C08.01 ({C08.01.a,r0010,c0260,qx2023}).</t>
  </si>
  <si>
    <t>EGDQ_0969</t>
  </si>
  <si>
    <t>with {default: 0, interval: true}: {tC_02.00.a, r0320, c0010} = {tC_08.01.a, r0010, c0260}[sub qEEA = [eba_qAE:qx2021]]</t>
  </si>
  <si>
    <t>The risk weighted exposure amount for credit risk: A-IRB - Central governments and central banks ({C02.00.a,r0320,c0010}) should be equal to the amount in C08.01 ({C08.01.a,r0010,c0260,qx2021}).</t>
  </si>
  <si>
    <t>EGDQ_0970</t>
  </si>
  <si>
    <t>with {default: 0, interval: true}: {tC_02.00.a, r0325, c0010} = {tC_08.01.a, r0010, c0260}[sub qEEA = [eba_qAE:qx2071]]</t>
  </si>
  <si>
    <t>The risk weighted exposure amount for credit risk: A-IRB - Regional governments or local authorities ({C02.00.a,r0325,c0010}) should be equal to the amount in C08.01 ({C08.01.a,r0010,c0260,qx2071}).</t>
  </si>
  <si>
    <t>EGDQ_0971</t>
  </si>
  <si>
    <t>with {default: 0, interval: true}: {tC_02.00.a, r0326, c0010} = {tC_08.01.a, r0010, c0260}[sub qEEA = [eba_qAE:qx2073]]</t>
  </si>
  <si>
    <t>The risk weighted exposure amount for credit risk: A-IRB - Public sector entities ({C02.00.a,r0326,c0010}) should be equal to the amount in C08.01 ({C08.01.a,r0010,c0260,qx2073}).</t>
  </si>
  <si>
    <t>EGDQ_0972</t>
  </si>
  <si>
    <t>with {default: 0, interval: true}: {tC_02.00.a, r0350, c0010} = {tC_08.01.a, r0010, c0260}[sub qEEA = [eba_qAE:qx2015]]</t>
  </si>
  <si>
    <t>The risk weighted exposure amount for credit risk: A-IRB - Corporates - Specialised Lending ({C02.00.a,r0350,c0010}) should be equal to the amount in C08.01 ({C08.01.a,r0010,c0260,qx2015}).</t>
  </si>
  <si>
    <t>EGDQ_0973</t>
  </si>
  <si>
    <t>with {default: 0, interval: true}: {tC_02.00.a, r0355, c0010} = {tC_08.01.a, r0010, c0260}[sub qEEA = [eba_qAE:qx2075]]</t>
  </si>
  <si>
    <t>The risk weighted exposure amount for credit risk: A-IRB - Corporates - Purchased receivables ({C02.00.a,r0355,c0010}) should be equal to the amount in C08.01 ({C08.01.a,r0010,c0260,qx2075}).</t>
  </si>
  <si>
    <t>EGDQ_0974</t>
  </si>
  <si>
    <t>with {default: 0, interval: true}: {tC_02.00.a, r0360, c0010} = {tC_08.01.a, r0010, c0260}[sub qEEA = [eba_qAE:qx2013]]</t>
  </si>
  <si>
    <t>The risk weighted exposure amount for credit risk: A-IRB - Corporates - Other ({C02.00.a,r0360,c0010}) should be equal to the amount in C08.01 ({C08.01.a,r0010,c0260,qx2013}).</t>
  </si>
  <si>
    <t>EGDQ_0975</t>
  </si>
  <si>
    <t>with {default: 0, interval: true}: {tC_02.00.a, r0371, c0010} = {tC_08.01.a, r0010, c0260}[sub qEEA = [eba_qAE:qx2068]]</t>
  </si>
  <si>
    <t>The risk weighted exposure amount for credit risk: A-IRB - Retail - Secured by residential real estate ({C02.00.a,r0371,c0010}) should be equal to the amount in C08.01 ({C08.01.a,r0010,c0260,qx2068}).</t>
  </si>
  <si>
    <t>EGDQ_0976</t>
  </si>
  <si>
    <t>with {default: 0, interval: true}: {tC_02.00.a, r0390, c0010} = {tC_08.01.a, r0010, c0260}[sub qEEA = [eba_qAE:qx2009]]</t>
  </si>
  <si>
    <t>The risk weighted exposure amount for credit risk: A-IRB - Retail - Qualifying revolving ({C02.00.a,r0390,c0010}) should be equal to the amount in C08.01 ({C08.01.a,r0010,c0260,qx2009}).</t>
  </si>
  <si>
    <t>EGDQ_0977</t>
  </si>
  <si>
    <t>with {default: 0, interval: true}: {tC_02.00.a, r0395, c0010} = {tC_08.01.a, r0010, c0260}[sub qEEA = [eba_qAE:qx2055]]</t>
  </si>
  <si>
    <t>The risk weighted exposure amount for credit risk: A-IRB - Retail - Purchased receivables ({C02.00.a,r0395,c0010}) should be equal to the amount in C08.01 ({C08.01.a,r0010,c0260,qx2055}).</t>
  </si>
  <si>
    <t>EGDQ_0978</t>
  </si>
  <si>
    <t>with {default: 0, interval: true}: {tC_02.00.a, r0401, c0010} = {tC_08.01.a, r0010, c0260}[sub qEEA = [eba_qAE:qx2081]]</t>
  </si>
  <si>
    <t>The risk weighted exposure amount for credit risk: A-IRB - Retail - Other ({C02.00.a,r0401,c0010}) should be equal to the amount in C08.01 ({C08.01.a,r0010,c0260,qx2081}).</t>
  </si>
  <si>
    <t>EGDQ_0979</t>
  </si>
  <si>
    <t>with {default: 0, interval: true}: {tC_02.00.a, r0425, c0010} = {tC_08.01.a, r0010, c0260}[sub qEEA = [eba_qAE:qx2082]]</t>
  </si>
  <si>
    <t>The risk weighted exposure amount for credit risk: Collective investments undertakings ({C02.00.a,r0425,c0010}) should be equal to the amount in C08.01 ({C08.01.a,r0010,c0260,qx2082}).</t>
  </si>
  <si>
    <t>EGDQ_C002</t>
  </si>
  <si>
    <t>not(isnull({tC_02.00, r0010, c0010}))</t>
  </si>
  <si>
    <t>The total risk exposure amount ({C02.00,r0010}) should be reported.</t>
  </si>
  <si>
    <t>not(isnull({tC_02.00.a, r0010, c0010}))</t>
  </si>
  <si>
    <t>EGDQ_C017</t>
  </si>
  <si>
    <t>not(isnull({tC_17.01.a, r0910, c0080}))</t>
  </si>
  <si>
    <t>The total number of new operational loss events ({C17.01.a,r0910,c0080}) should be reported.</t>
  </si>
  <si>
    <t>EGDQ_C018</t>
  </si>
  <si>
    <t>not(isnull({tC_17.01.a, r0920, c0080}))</t>
  </si>
  <si>
    <t>The total gross loss amount of new loss events ({C17.01.a,r0920,c0080}) should be reported.</t>
  </si>
  <si>
    <t>EGDQ_C019</t>
  </si>
  <si>
    <t>not(isnull({tC_47.00, r0330, c0010}))</t>
  </si>
  <si>
    <t>The leverage ratio using a fully phased-in definition of Tier 1 capital ({C47.00,r0330}) should be reported.</t>
  </si>
  <si>
    <t>EGDQ_C020</t>
  </si>
  <si>
    <t>not(isnull({tC_47.00, r0340, c0010}))</t>
  </si>
  <si>
    <t>The leverage ratio using a transitional definition of Tier 1 capital ({C47.00,r0340}) should be reported.</t>
  </si>
  <si>
    <t>EGDQ_C021</t>
  </si>
  <si>
    <t>F_01.01</t>
  </si>
  <si>
    <t>not(isnull({tF_01.01, r0380, c0010}))</t>
  </si>
  <si>
    <t>{v_F_01.01}</t>
  </si>
  <si>
    <t>The total assets ({F01.01,r0380}) should be reported.</t>
  </si>
  <si>
    <t>EGDQ_C021_dp</t>
  </si>
  <si>
    <t>F_01.02.dp</t>
  </si>
  <si>
    <t>not(isnull({tF_01.01.dp, r0380, c0010}))</t>
  </si>
  <si>
    <t>{v_F_01.01.dp}</t>
  </si>
  <si>
    <t>The total assets ({F01.01_dp,r0380}) should be reported.</t>
  </si>
  <si>
    <t>EGDQ_C022</t>
  </si>
  <si>
    <t>F_01.02</t>
  </si>
  <si>
    <t>not(isnull({tF_01.02, r0300, c0010}))</t>
  </si>
  <si>
    <t>{v_F_01.02}</t>
  </si>
  <si>
    <t>The total liabilities ({F01.02,r0300}) should be reported.</t>
  </si>
  <si>
    <t>EGDQ_C022_dp</t>
  </si>
  <si>
    <t>not(isnull({tF_01.02.dp, r0300, c0010}))</t>
  </si>
  <si>
    <t>{v_F_01.02.dp}</t>
  </si>
  <si>
    <t>The total liabilities ({F01.02_dp,r0300}) should be reported.</t>
  </si>
  <si>
    <t>EGDQ_C023</t>
  </si>
  <si>
    <t>F_01.03</t>
  </si>
  <si>
    <t>not(isnull({tF_01.03, r0300, c0010}))</t>
  </si>
  <si>
    <t>{v_F_01.03}</t>
  </si>
  <si>
    <t>The total equity ({F01.03,r0300}) should be reported.</t>
  </si>
  <si>
    <t>EGDQ_C023_dp</t>
  </si>
  <si>
    <t>not(isnull({tF_01.03.dp, r0300, c0010}))</t>
  </si>
  <si>
    <t>{v_F_01.03.dp}</t>
  </si>
  <si>
    <t>The total equity ({F01.03_dp,r0300}) should be reported.</t>
  </si>
  <si>
    <t>EGDQ_C024</t>
  </si>
  <si>
    <t>F_02.00</t>
  </si>
  <si>
    <t>not(isnull({tF_02.00, r0670, c0010}))</t>
  </si>
  <si>
    <t>{v_F_02.00}</t>
  </si>
  <si>
    <t>The profit or Loss for the year ({F02.00,r0670}) should be reported.</t>
  </si>
  <si>
    <t>EGDQ_C024_dp</t>
  </si>
  <si>
    <t>not(isnull({tF_02.00.dp, r0670, c0010}))</t>
  </si>
  <si>
    <t>The profit or Loss for the year ({F02.00_dp,r0670}) should be reported.</t>
  </si>
  <si>
    <t>EGDQ_C025</t>
  </si>
  <si>
    <t>F_17.01</t>
  </si>
  <si>
    <t>not(isnull({tF_17.01, r0370, c0010}))</t>
  </si>
  <si>
    <t>{v_F_17.01}</t>
  </si>
  <si>
    <t>The carrying amount of total assets based on the accounting scope of consolidation ({F17.01,r0370}) should be reported.</t>
  </si>
  <si>
    <t>EGDQ_C026</t>
  </si>
  <si>
    <t>F_17.03</t>
  </si>
  <si>
    <t>not(isnull({tF_17.03, r0390, c0010}))</t>
  </si>
  <si>
    <t>{v_F_17.03}</t>
  </si>
  <si>
    <t>The carrying amount of total equity and total liabilities based on the accounting scope of consolidation ({F17.03,r0390}) should be reported.</t>
  </si>
  <si>
    <t>EGDQ_C027</t>
  </si>
  <si>
    <t>not(isnull({tF_18.00.a, r0330, c0010}))</t>
  </si>
  <si>
    <t>The gross carrying amount of debt instruments other than held for trading ({F18.00.a,r0330,c0010}) should be reported.</t>
  </si>
  <si>
    <t>EGDQ_C027_dp</t>
  </si>
  <si>
    <t>F_18.00.a.dp</t>
  </si>
  <si>
    <t>not(isnull({tF_18.00.a.dp, r0330, c0010}))</t>
  </si>
  <si>
    <t>{v_F_18.00.dp}</t>
  </si>
  <si>
    <t>The gross carrying amount of debt instruments other than held for trading ({F18.00.a_dp,r0330,c0010}) should be reported.</t>
  </si>
  <si>
    <t>EGDQ_C028</t>
  </si>
  <si>
    <t>not(isnull({tF_18.00.b, r0330, c0130}))</t>
  </si>
  <si>
    <t>The accumulated impairment, accumulated negative changes in fair value due to credit risk and provisions of debt instruments other than held for trading ({F18.00.b,r0330,c0130}) should be reported.</t>
  </si>
  <si>
    <t>EGDQ_C028_dp</t>
  </si>
  <si>
    <t>F_18.00.b.dp</t>
  </si>
  <si>
    <t>not(isnull({tF_18.00.b.dp, r0330, c0130}))</t>
  </si>
  <si>
    <t>The accumulated impairment, accumulated negative changes in fair value due to credit risk and provisions of debt instruments other than held for trading ({F18.00.b_dp,r0330,c0130}) should be reported.</t>
  </si>
  <si>
    <t>EGDQ_C031</t>
  </si>
  <si>
    <t>C_03.00</t>
  </si>
  <si>
    <t>not(isnull({tC_03.00, r0020, c0010}))</t>
  </si>
  <si>
    <t>{v_C_03.00}</t>
  </si>
  <si>
    <t>The surplus/deficit of CET1 capital ({C03.00,r0020}) should be reported.</t>
  </si>
  <si>
    <t>EGDQ_C032</t>
  </si>
  <si>
    <t>not(isnull({tC_03.00, r0040, c0010}))</t>
  </si>
  <si>
    <t>The surplus/deficit of T1 capital ({C03.00,r0040}) should be reported.</t>
  </si>
  <si>
    <t>EGDQ_C033</t>
  </si>
  <si>
    <t>not(isnull({tC_03.00, r0060, c0010}))</t>
  </si>
  <si>
    <t>The surplus/deficit of total capital ({C03.00,r0060}) should be reported.</t>
  </si>
  <si>
    <t>EGDQ_C036</t>
  </si>
  <si>
    <t>C_07.00.a</t>
  </si>
  <si>
    <t>not(isnull({tC_07.00.a, r0010, c0010, s0001}))</t>
  </si>
  <si>
    <t>The total exposures: original exposure pre conversion factors ({C07.00.a,r0010,c0010,s0001}) should be reported.</t>
  </si>
  <si>
    <t>not(isnull({tC_07.00.a, r0010, c0010}[where qEBB = [eba_qEC:qx01]]))</t>
  </si>
  <si>
    <t>EGDQ_C037</t>
  </si>
  <si>
    <t>C_10.01</t>
  </si>
  <si>
    <t>not(isnull({tC_10.01, r0010, c0080}))</t>
  </si>
  <si>
    <t>{v_C_10.01}</t>
  </si>
  <si>
    <t>The total IRB equity exposures: risk weighted exposure amount ({C10.01,r0010,c0080}) should be reported.</t>
  </si>
  <si>
    <t>EGDQ_C038</t>
  </si>
  <si>
    <t>not(isnull({tC_47.00, r0310, c0010}))</t>
  </si>
  <si>
    <t>The Tier 1 capital fully phased-in ({C47.00,r0310}) should be reported.</t>
  </si>
  <si>
    <t>EGDQ_C039</t>
  </si>
  <si>
    <t>not(isnull({tC_47.00, r0320, c0010}))</t>
  </si>
  <si>
    <t>The Tier 1 capital transitional definition ({C47.00,r0320}) should be reported.</t>
  </si>
  <si>
    <t>EGDQ_C040</t>
  </si>
  <si>
    <t>C_67.00.a</t>
  </si>
  <si>
    <t>not(isnull({tC_67.00.a, r0010, c0060, s0010}))</t>
  </si>
  <si>
    <t>{v_C_67.00}</t>
  </si>
  <si>
    <t>The concentration of funding by counterparty: top ten greater than 1% ({C67.00.a,r0010,c0060}) should be reported.</t>
  </si>
  <si>
    <t>EGDQ_C041</t>
  </si>
  <si>
    <t>not(isnull({tC_67.00.a, r0120, c0060, s0010}))</t>
  </si>
  <si>
    <t>The concentration of funding by counterparty: all other funding ({C67.00.a,r0120,c0060}) should be reported.</t>
  </si>
  <si>
    <t>EGDQ_C042</t>
  </si>
  <si>
    <t>C_71.00.a</t>
  </si>
  <si>
    <t>not(isnull({tC_71.00.a, r0010, c0080, s0010}))</t>
  </si>
  <si>
    <t>{v_C_71.00}</t>
  </si>
  <si>
    <t>The concentration of counterbalancing capacity by issuer: top ten issuers MtM value/nominal ({C71.00.a,r0010,c0080}) should be reported.</t>
  </si>
  <si>
    <t>EGDQ_C043</t>
  </si>
  <si>
    <t>not(isnull({tC_71.00.a, r0120, c0080, s0010}))</t>
  </si>
  <si>
    <t>The concentration of counterbalancing capacity by issuer: all other items MtM value/nominal ({C71.00.a,r0120,c0080}) should be reported.</t>
  </si>
  <si>
    <t>EGDQ_C044</t>
  </si>
  <si>
    <t>C_72.00.a</t>
  </si>
  <si>
    <t>not(isnull({tC_72.00.a, r0010, c0010}))</t>
  </si>
  <si>
    <t>{v_C_72.00}</t>
  </si>
  <si>
    <t>The amount/market total unadjusted liquid assets ({C72.00.a,r0010,c0010}) should be reported.</t>
  </si>
  <si>
    <t>EGDQ_C045</t>
  </si>
  <si>
    <t>not(isnull({tC_72.00.a, r0010, c0040}))</t>
  </si>
  <si>
    <t>The value according to Article 9 of total unadjusted liquid assets ({C72.00.a,r0010,c0040}) should be reported.</t>
  </si>
  <si>
    <t>EGDQ_C046</t>
  </si>
  <si>
    <t>not(isnull({tC_76.00.a, r0010, c0010}))</t>
  </si>
  <si>
    <t>The liquidity buffer ({C76.00.a,r0010}) should be reported.</t>
  </si>
  <si>
    <t>EGDQ_C047</t>
  </si>
  <si>
    <t>not(isnull({tC_76.00.a, r0020, c0010}))</t>
  </si>
  <si>
    <t>The net liquidity outflow ({C76.00.a,r0020}) should be reported.</t>
  </si>
  <si>
    <t>EGDQ_C048</t>
  </si>
  <si>
    <t>not(isnull({tC_76.00.a, r0030, c0010}))</t>
  </si>
  <si>
    <t>The liquidity coverage ratio ({C76.00.a,r0030}) should be reported.</t>
  </si>
  <si>
    <t>EGDQ_C049</t>
  </si>
  <si>
    <t>F_03.00</t>
  </si>
  <si>
    <t>not(isnull({tF_03.00, r0340, c0010}))</t>
  </si>
  <si>
    <t>{v_F_03.00}</t>
  </si>
  <si>
    <t>The total comprehensive income for the year ({F03.00,r0340}) should be reported.</t>
  </si>
  <si>
    <t>EGDQ_C050</t>
  </si>
  <si>
    <t>F_05.01</t>
  </si>
  <si>
    <t>not(isnull({tF_05.01, r0080, c0005}))</t>
  </si>
  <si>
    <t>{v_F_05.01}</t>
  </si>
  <si>
    <t>The gross carrying amount of loans and advances ({F05.01,r0080,c0005}) should be reported.</t>
  </si>
  <si>
    <t>EGDQ_C051</t>
  </si>
  <si>
    <t>F_32.01</t>
  </si>
  <si>
    <t>not(isnull({tF_32.01, r0010, c0010}))</t>
  </si>
  <si>
    <t>{v_F_32.01}</t>
  </si>
  <si>
    <t>The carrying amount of encumbered assets ({F32.01,r0010,c0010}) should be reported.</t>
  </si>
  <si>
    <t>EGDQ_C052</t>
  </si>
  <si>
    <t>not(isnull({tF_32.01, r0010, c0060}))</t>
  </si>
  <si>
    <t>The carrying amount of non-encumbered assets ({F32.01,r0010,c0060}) should be reported.</t>
  </si>
  <si>
    <t>EGDQ_C053a_0</t>
  </si>
  <si>
    <t>with {tC_07.00.a, (r0010, r0015, r0020, r0030, r0050, r0060, r0070, r0080, r0090, r0100, r0110, r0120, r0130, r0280, r0281, r0282, r0283), s*}:
    if {c0200, default: 0} &gt; 0 then not(isnull({c0215})) endif</t>
  </si>
  <si>
    <t>If the exposure value ({c0200}) is greater than 0, the risk weighted exposure amount pre supporting factors ({c0215}) should be reported (in case of 0% risk weight, reporting an explicit zero is expected).</t>
  </si>
  <si>
    <t>EGDQ_C053a_1</t>
  </si>
  <si>
    <t>C_07.00.c</t>
  </si>
  <si>
    <t>EGDQ_C053a_2</t>
  </si>
  <si>
    <t>C_07.00.d</t>
  </si>
  <si>
    <t>EGDQ_C053b_0</t>
  </si>
  <si>
    <t>If the exposure value ({c0200}) is greater than 0, the risk weighted exposure amount after supporting factors ({c0220}) should be reported (in case of 0% risk weight, reporting an explicit zero is expected).</t>
  </si>
  <si>
    <t>EGDQ_C053b_1</t>
  </si>
  <si>
    <t>EGDQ_C053c</t>
  </si>
  <si>
    <t>If the exposure value ({c0110}) is greater than 0, the risk weighted exposure amount pre supporting factors ({c0255}) should be reported (in case of 0% risk weight, reporting an explicit zero is expected).</t>
  </si>
  <si>
    <t>EGDQ_C053d</t>
  </si>
  <si>
    <t>If the exposure value ({c0110}) is greater than 0, the risk weighted exposure amount after supporting factors ({c0260}) should be reported (in case of 0% risk weight, reporting an explicit zero is expected).</t>
  </si>
  <si>
    <t>EGDQ_C053e</t>
  </si>
  <si>
    <t>C_08.02</t>
  </si>
  <si>
    <t>{v_C_08.02}</t>
  </si>
  <si>
    <t>EGDQ_C053f</t>
  </si>
  <si>
    <t>EGDQ_C054</t>
  </si>
  <si>
    <t>C_07.00.a, C_08.01.a</t>
  </si>
  <si>
    <t>{v_C_07.00} or {v_C_08.01}</t>
  </si>
  <si>
    <t>Exposure values to central governments or central banks should be reported with a non-zero value.</t>
  </si>
  <si>
    <t>EGDQ_C061</t>
  </si>
  <si>
    <t>if {tC_16.00.a, r0010, c0070, default: 0} &gt; 0 then {tC_16.00.a, r0010, c0030, default: 0} != 0 endif</t>
  </si>
  <si>
    <t>{v_C_16.00}</t>
  </si>
  <si>
    <t>If own funds requirements for BIA are reported, the relevant indicator in {C16.00.a,r0010,c0030} should be reported with a non-zero value.</t>
  </si>
  <si>
    <t>EGDQ_C062</t>
  </si>
  <si>
    <t>C_16.00.b</t>
  </si>
  <si>
    <t>if {tC_16.00.b, r0130, c0070, default: 0} &gt; 0 then {tC_16.00.b, r0130, c0030, default: 0} != 0 endif</t>
  </si>
  <si>
    <t>If own funds requirements for AMA are reported, the relevant indicator in {C16.00.b,r0130,c0030} should be reported with a non-zero value.</t>
  </si>
  <si>
    <t>EGDQ_C063</t>
  </si>
  <si>
    <t>not(isnull({tC_17.01.a, r0950, c0080}))</t>
  </si>
  <si>
    <t>The maximum single loss ({C17.01.a,r0950,c0080}) should be reported.</t>
  </si>
  <si>
    <t>EGDQ_C064</t>
  </si>
  <si>
    <t>not(isnull({tC_17.01.a, r0960, c0080}))</t>
  </si>
  <si>
    <t>The sum of the five largest losses ({C17.01.a,r0960,c0080}) should be reported.</t>
  </si>
  <si>
    <t>EGDQ_C065</t>
  </si>
  <si>
    <t>C_24.00</t>
  </si>
  <si>
    <t>{tC_24.00, r0010, c0030, default: 0} != 0</t>
  </si>
  <si>
    <t>{v_C_24.00}</t>
  </si>
  <si>
    <t>The multiplication factor (mc) x average of previous 60 working days (VaRavg) should be reported with a non-zero value.</t>
  </si>
  <si>
    <t>EGDQ_C066</t>
  </si>
  <si>
    <t>{tC_24.00, r0010, (c0150, c0160), default: 0} != 0</t>
  </si>
  <si>
    <t>The VaR and SVaR multiplication factors should be reported with a non-zero value.</t>
  </si>
  <si>
    <t>EGDQ_C067</t>
  </si>
  <si>
    <t>{tC_24.00, r0010, c0040, default: 0} != 0</t>
  </si>
  <si>
    <t>The previous day VaR (VaRt-1) should be reported with a non-zero value.</t>
  </si>
  <si>
    <t>EGDQ_C068</t>
  </si>
  <si>
    <t>{tC_24.00, r0010, c0050, default: 0} != 0</t>
  </si>
  <si>
    <t>The multiplication factor (ms) x average of previous 60 working days (SVaRavg) should be reported with a non-zero value.</t>
  </si>
  <si>
    <t>EGDQ_C069</t>
  </si>
  <si>
    <t>{tC_24.00, r0010, c0060, default:0} != 0</t>
  </si>
  <si>
    <t>The latest available VaR (SVaRt-1) should be reported with a non-zero value.</t>
  </si>
  <si>
    <t>EGDQ_C070</t>
  </si>
  <si>
    <t>if {tC_24.00, r0040, c0040, default: 0} &gt; 0 then not(isnull({tC_24.00, r0010, c0070})) endif</t>
  </si>
  <si>
    <t>The incremental default and migration risk capital charge (average measure) should be reported when internal models for specific risk of traded debt instruments are used (Article 372 CRR).</t>
  </si>
  <si>
    <t>EGDQ_C071</t>
  </si>
  <si>
    <t>if {tC_24.00, r0040, c0040, default: 0} &gt; 0 then not(isnull({tC_24.00, r0010, c0080})) endif</t>
  </si>
  <si>
    <t>The incremental default and migration risk capital charge (last measure) should be reported when internal models for specific risk of traded debt instruments are used (Article 372 CRR).</t>
  </si>
  <si>
    <t>EGDQ_C072</t>
  </si>
  <si>
    <t>not(isnull({tC_24.00, r0010, c0140}))</t>
  </si>
  <si>
    <t>The number of overshootings should be reported.</t>
  </si>
  <si>
    <t>EGDQ_C073</t>
  </si>
  <si>
    <t>The total original exposure should be reported with a non-zero value.</t>
  </si>
  <si>
    <t>EGDQ_C074</t>
  </si>
  <si>
    <t>not(isnull({tC_28.00, r*, c330}))</t>
  </si>
  <si>
    <t>The large exposure value after application of exemptions and CRM should be reported.</t>
  </si>
  <si>
    <t>EGDQ_C075a</t>
  </si>
  <si>
    <t>C_66.01.b</t>
  </si>
  <si>
    <t>not(isnull({tC_66.01.b, r1080, c0010, s0010}))</t>
  </si>
  <si>
    <t>The stock of cumulated counterbalancing capacity ({r1080,c0010}) should be reported.</t>
  </si>
  <si>
    <t>EGDQ_C075b</t>
  </si>
  <si>
    <t>not(isnull({tC_66.01.a, r0720, c0020, s0010}))</t>
  </si>
  <si>
    <t>The overnight cumulated net funding gap ({r0720,c0020}) should be reported.</t>
  </si>
  <si>
    <t>EGDQ_C076_0</t>
  </si>
  <si>
    <t>with {tC_67.00.a, r*, s0010}:
    if {c0060, default: 0} &gt; 0 then not(isnull({c0070})) and not(isnull({c0080})) endif</t>
  </si>
  <si>
    <t>If a positive amount is reported in {C67.00.a,c0060}, the weighted average original and residual maturities ({C67.00.a,c0070}, {C67.00.a,c0080}) should be reported.</t>
  </si>
  <si>
    <t>EGDQ_C076_1</t>
  </si>
  <si>
    <t>C_67.00.w</t>
  </si>
  <si>
    <t>with {tC_67.00.w, r*}:
    if {c0060, default: 0} &gt; 0 
    then not(isnull({c0070}))and not(isnull({c0080})) endif</t>
  </si>
  <si>
    <t>If a positive amount is reported in {C67.00.w,c0060}, the weighted average original and residual maturities ({C67.00.w,c0070}, {C67.00.w,c0080}) should be reported.</t>
  </si>
  <si>
    <t>EGDQ_C078</t>
  </si>
  <si>
    <t>C_68.00.a</t>
  </si>
  <si>
    <t>not(isnull({tC_68.00.a, r0150, c0010, s0010}))</t>
  </si>
  <si>
    <t>{v_C_68.00}</t>
  </si>
  <si>
    <t>The carrying amount received of secured wholesale funding ({r0150,c0010}) should be reported.</t>
  </si>
  <si>
    <t>EGDQ_C092</t>
  </si>
  <si>
    <t>F_12.02</t>
  </si>
  <si>
    <t>not(isnull({tF_12.02, r0140, c0010}))</t>
  </si>
  <si>
    <t>{v_F_12.02}</t>
  </si>
  <si>
    <t>The total debt instruments: gross carrying amount to stage 2 from stage 1 ({F12.02,r0140,c0010}) should be reported.</t>
  </si>
  <si>
    <t>EGDQ_C093</t>
  </si>
  <si>
    <t>not(isnull({tF_12.02, r0140, c0030}))</t>
  </si>
  <si>
    <t>The total debt instruments: gross carrying amount to stage 3 from stage 2 ({F12.02,r0140,c0030}) should be reported.</t>
  </si>
  <si>
    <t>EGDQ_C094</t>
  </si>
  <si>
    <t>not(isnull({tF_12.02, r0140, c0050}))</t>
  </si>
  <si>
    <t>The total debt instruments: gross carrying amount to stage 3 from stage 1 ({F12.02,r0140,c0050}) should be reported.</t>
  </si>
  <si>
    <t>EGDQ_C095b</t>
  </si>
  <si>
    <t>F_13.01</t>
  </si>
  <si>
    <t>not(isnull({tF_13.01, r0010, c0010}))</t>
  </si>
  <si>
    <t>{v_F_13.01}</t>
  </si>
  <si>
    <t>Residential immovable property as collateral should be reported.</t>
  </si>
  <si>
    <t>EGDQ_C096b</t>
  </si>
  <si>
    <t>not(isnull({tF_13.01, r0010, c0020}))</t>
  </si>
  <si>
    <t>Commercial immovable property as collateral should be reported.</t>
  </si>
  <si>
    <t>EGDQ_C097</t>
  </si>
  <si>
    <t>not(isnull({tF_13.01, r0010, c0030}))</t>
  </si>
  <si>
    <t>Cash, deposits, debt securities issued as collateral should be reported.</t>
  </si>
  <si>
    <t>EGDQ_C098</t>
  </si>
  <si>
    <t>not(isnull({tF_13.01, r0010, c0050}))</t>
  </si>
  <si>
    <t>Financial guarantees as collateral should be reported.</t>
  </si>
  <si>
    <t>EGDQ_C100</t>
  </si>
  <si>
    <t>not(isnull({tF_32.01, r0010, c0080}))</t>
  </si>
  <si>
    <t>The carrying amount of non-encumbered assets central bank's eligible ({F32.01,r0010,c0080}) should be reported.</t>
  </si>
  <si>
    <t>EGDQ_C101</t>
  </si>
  <si>
    <t>F_32.04.a</t>
  </si>
  <si>
    <t>not(isnull({tF_32.04.a, r0170, c0010}))</t>
  </si>
  <si>
    <t>The sources of encumbrance: total liabilities ({F32.04.a,r0170,c0010}) should be reported.</t>
  </si>
  <si>
    <t>EGDQ_C102</t>
  </si>
  <si>
    <t>F_32.04.b</t>
  </si>
  <si>
    <t>not(isnull({tF_32.04.b, r0170, c0030}))</t>
  </si>
  <si>
    <t>The sources of encumbrance: assets encumbered ({F32.04.b,r0170,c0030}) should be reported.</t>
  </si>
  <si>
    <t>EGDQ_C103</t>
  </si>
  <si>
    <t>not(isnull({tC_29.00, c050}))</t>
  </si>
  <si>
    <t>The total original exposure should be reported.</t>
  </si>
  <si>
    <t>EGDQ_C104</t>
  </si>
  <si>
    <t>not(isnull({tC_29.00, c340}))</t>
  </si>
  <si>
    <t>EGDQ_C105</t>
  </si>
  <si>
    <t>not(isnull({tC_01.00, r0020, c0010}))</t>
  </si>
  <si>
    <t>Common Equity Tier 1 capital ({C01.00,r0020,c0010}) should be reported.</t>
  </si>
  <si>
    <t>EGDQ_C106</t>
  </si>
  <si>
    <t>not(isnull({tC_01.00, r0040, c0010}))</t>
  </si>
  <si>
    <t>Paid up capital instruments ({C01.00,r0040,c0010}) should be reported.</t>
  </si>
  <si>
    <t>EGDQ_C107</t>
  </si>
  <si>
    <t>not(isnull({tC_02.00, r0040, c0010}))</t>
  </si>
  <si>
    <t>RWAs for credit, counterparty credit and dilution risk for free deliverables ({C02.00,r0040,c0010}) should be reported.</t>
  </si>
  <si>
    <t>not(isnull({tC_02.00.a, r0040, c0010}))</t>
  </si>
  <si>
    <t>EGDQ_C108</t>
  </si>
  <si>
    <t>not(isnull({tC_02.00, r0520, c0010}))</t>
  </si>
  <si>
    <t>Total RWAs for position, foreign exchange and commodities risks ({C02.00,r0520,c0010}) should be reported.</t>
  </si>
  <si>
    <t>not(isnull({tC_02.00.a, r0520, c0010}))</t>
  </si>
  <si>
    <t>EGDQ_C110</t>
  </si>
  <si>
    <t>not(isnull({tC_02.00, r0590, c0010}))</t>
  </si>
  <si>
    <t>Total RWAs for operational risk ({C02.00,r0590,c0010}) should be reported.</t>
  </si>
  <si>
    <t>not(isnull({tC_02.00.a, r0590, c0010}))</t>
  </si>
  <si>
    <t>EGDQ_C111</t>
  </si>
  <si>
    <t>not(isnull({tC_02.00, r0640, c0010}))</t>
  </si>
  <si>
    <t>Total risk exposure amount for credit valuation adjustment ({C02.00,r0640,c0010}) should be reported.</t>
  </si>
  <si>
    <t>not(isnull({tC_02.00.a, r0640, c0010}))</t>
  </si>
  <si>
    <t>EGDQ_C118</t>
  </si>
  <si>
    <t>C_16.00.a, C_16.00.b</t>
  </si>
  <si>
    <t>with {tC_16.00.a, c0070}:_x000D_
    {r0010} &gt; 0 or {r0020} &gt; 0 or {tC_16.00.b, r0130} &gt; 0</t>
  </si>
  <si>
    <t>Own funds requirements for operational risk ({C16.00.a,r0010,c0070} or {C16.00.a,r0020,c0070} or {C16.00.b,r0130,c0070}) should be reported with a positive value.</t>
  </si>
  <si>
    <t>{tC_16.01.a, r0010, c0040} &gt; 0</t>
  </si>
  <si>
    <t>EGDQ_C121</t>
  </si>
  <si>
    <t>C_18.00</t>
  </si>
  <si>
    <t>not(isnull({tC_18.00, r0010, c0070, s0001}))</t>
  </si>
  <si>
    <t>{v_C_18.00}</t>
  </si>
  <si>
    <t>Trading debt instruments in trading book, risk weighted exposure amounts, euros ({C18.00,r0010,c0070,s0001}) should be reported.</t>
  </si>
  <si>
    <t>EGDQ_C122</t>
  </si>
  <si>
    <t>not(isnull({tC_18.00, r0011, c0060, s0001}))</t>
  </si>
  <si>
    <t>Trading debt instruments in trading book, general risk, own funds requirements, euros ({C18.00,r0011,c0060,s0001}) should be reported.</t>
  </si>
  <si>
    <t>EGDQ_C123</t>
  </si>
  <si>
    <t>not(isnull({tC_18.00, r0250, c0060, s0001}))</t>
  </si>
  <si>
    <t>Trading debt instruments in trading book, specific risk, own funds requirements, euros ({C18.00,r0250,c0060,s0001}) should be reported.</t>
  </si>
  <si>
    <t>EGDQ_C124</t>
  </si>
  <si>
    <t>not(isnull({tC_22.00, r0010, c0020}))</t>
  </si>
  <si>
    <t>Total positions in non-reporting currencies and those positions in the reporting currency, long ({C22.00,r0010,c0020}) should be reported.</t>
  </si>
  <si>
    <t>EGDQ_C125</t>
  </si>
  <si>
    <t>not(isnull({tC_22.00, r0010, c0030}))</t>
  </si>
  <si>
    <t>Total positions in non-reporting currencies and those positions in the reporting currency, short ({C22.00,r0010,c0030}) should be reported.</t>
  </si>
  <si>
    <t>EGDQ_C128</t>
  </si>
  <si>
    <t>not(isnull({tC_22.00, r0100, c0020}))</t>
  </si>
  <si>
    <t>Other assets and liabilities other than off-balance sheet items and derivatives, all positions, long ({C22.00,r0100,c0020}) should be reported.</t>
  </si>
  <si>
    <t>EGDQ_C129</t>
  </si>
  <si>
    <t>not(isnull({tC_22.00, r0100, c0030}))</t>
  </si>
  <si>
    <t>Other assets and liabilities other than off-balance sheet items and derivatives, all positions, short ({C22.00,r0100,c0030}) should be reported.</t>
  </si>
  <si>
    <t>EGDQ_C132</t>
  </si>
  <si>
    <t>not(isnull({tC_24.00, r0010, c0120}))</t>
  </si>
  <si>
    <t>Own funds requirements, total positions ({C24.00,r0010,c0120}) should be reported.</t>
  </si>
  <si>
    <t>EGDQ_C133</t>
  </si>
  <si>
    <t>not(isnull({tC_24.00, r0010, c0130}))</t>
  </si>
  <si>
    <t>Total risk exposure amount, total positions ({C24.00,r0010,c0130}) should be reported.</t>
  </si>
  <si>
    <t>EGDQ_C134</t>
  </si>
  <si>
    <t>C_25.00</t>
  </si>
  <si>
    <t>not(isnull({tC_25.00, r0010, c0010}))</t>
  </si>
  <si>
    <t>{v_C_25.00}</t>
  </si>
  <si>
    <t>Credit value adjustment risk, exposure value, total ({C25.00,r0010,c0010}) should be reported.</t>
  </si>
  <si>
    <t>C_25.01.a</t>
  </si>
  <si>
    <t>not(isnull({tC_25.01.a, r0010, c0010}))</t>
  </si>
  <si>
    <t>{v_C_25.01}</t>
  </si>
  <si>
    <t>EGDQ_C139</t>
  </si>
  <si>
    <t>C_43.00.a</t>
  </si>
  <si>
    <t>not(isnull({tC_43.00.a, r0010, c0010}))</t>
  </si>
  <si>
    <t>{v_C_43.00}</t>
  </si>
  <si>
    <t>The leverage ratio exposure of off-balance sheet items ({C43.00.a,r0010,c0010}) should be reported.</t>
  </si>
  <si>
    <t>EGDQ_C140</t>
  </si>
  <si>
    <t>not(isnull({tC_43.00.a, r0010, c0020}))</t>
  </si>
  <si>
    <t>The RWA of off-balance sheet items ({C43.00.a,r0010,c0020}) should be reported.</t>
  </si>
  <si>
    <t>EGDQ_C141</t>
  </si>
  <si>
    <t>C_44.00</t>
  </si>
  <si>
    <t>not(isnull({tC_44.00, r0010, c0010}))</t>
  </si>
  <si>
    <t>{v_C_44.00}</t>
  </si>
  <si>
    <t>The company structure ({C44.00,r0010,c0010}) should be reported.</t>
  </si>
  <si>
    <t>EGDQ_C142</t>
  </si>
  <si>
    <t>not(isnull({tC_44.00, r0020, c0010}))</t>
  </si>
  <si>
    <t>The derivatives treatment ({C44.00,r0020,c0010}) should be reported.</t>
  </si>
  <si>
    <t>EGDQ_C143</t>
  </si>
  <si>
    <t>not(isnull({tC_44.00, r0040, c0010}))</t>
  </si>
  <si>
    <t>The institution type ({C44.00,r0040,c0010}) should be reported.</t>
  </si>
  <si>
    <t>EGDQ_C154</t>
  </si>
  <si>
    <t>not(isnull({tC_72.00.a, r0020, c0010}))</t>
  </si>
  <si>
    <t>Total unadjusted level 1 assets ({C72.00.a,r0020,c0010}) should be reported.</t>
  </si>
  <si>
    <t>EGDQ_C155</t>
  </si>
  <si>
    <t>not(isnull({tC_72.00.a, r0030, c0010}))</t>
  </si>
  <si>
    <t>Total unadjusted level 1 assets excluding extremely high quality covered bonds ({C72.00.a,r0030,c0010}) should be reported.</t>
  </si>
  <si>
    <t>EGDQ_C156</t>
  </si>
  <si>
    <t>not(isnull({tC_72.00.a, r0030, c0040}))</t>
  </si>
  <si>
    <t>Total unadjusted level 1 assets excluding extremely high quality covered bonds - value according to Article 9 ({C72.00.a,r0030,c0040}) should be reported.</t>
  </si>
  <si>
    <t>EGDQ_C157</t>
  </si>
  <si>
    <t>not(isnull({tC_72.00.a, r0040, c0010}))</t>
  </si>
  <si>
    <t>Coins and banknotes ({C72.00.a,r0040,c0010}) should be reported.</t>
  </si>
  <si>
    <t>EGDQ_C158</t>
  </si>
  <si>
    <t>not(isnull({tF_01.01, r0010, c0010}))</t>
  </si>
  <si>
    <t>Cash, cash balances at central banks and other demand deposits ({F01.01,r0010,c0010}) should be reported.</t>
  </si>
  <si>
    <t>EGDQ_C158_dp</t>
  </si>
  <si>
    <t>F_01.01.dp</t>
  </si>
  <si>
    <t>not(isnull({tF_01.01.dp, r0010, c0010}))</t>
  </si>
  <si>
    <t>Cash, cash balances at central banks and other demand deposits ({F01.01_dp,r0010,c0010}) should be reported.</t>
  </si>
  <si>
    <t>EGDQ_C159</t>
  </si>
  <si>
    <t>not(isnull({tF_01.03, r0010, c0010}))</t>
  </si>
  <si>
    <t>Capital ({F01.03,r0010,c0010}) should be reported.</t>
  </si>
  <si>
    <t>EGDQ_C159_dp</t>
  </si>
  <si>
    <t>F_01.03.dp</t>
  </si>
  <si>
    <t>not(isnull({tF_01.03.dp, r0010, c0010}))</t>
  </si>
  <si>
    <t>Capital ({F01.03_dp,r0010,c0010}) should be reported.</t>
  </si>
  <si>
    <t>EGDQ_C160</t>
  </si>
  <si>
    <t>F_00.01, F_01.03</t>
  </si>
  <si>
    <t>if {tF_00.01, r0010, c0010} = [eba_AS:x2] then not(isnull({tF_01.03, r0090, c0010})) endif</t>
  </si>
  <si>
    <t>Accumulated other comprehensive income ({F01.03,r0090,c0010}) should be reported by IFRS reporters.</t>
  </si>
  <si>
    <t>if {tF_00.01, r0010, c0010} = [eba_qAS:qx2004] then not(isnull({tF_01.03, r0090, c0010})) endif</t>
  </si>
  <si>
    <t>EGDQ_C160_dp</t>
  </si>
  <si>
    <t>F_00.01, F_01.03.dp</t>
  </si>
  <si>
    <t>if {tF_00.01, r0010, c0010} = [eba_AS:x2] then not(isnull({tF_01.03.dp, r0090, c0010})) endif</t>
  </si>
  <si>
    <t>{v_F_00.01} and {v_F_01.03.dp}</t>
  </si>
  <si>
    <t>Accumulated other comprehensive income ({F01.03_dp,r0090,c0010}) should be reported by IFRS reporters.</t>
  </si>
  <si>
    <t>if {tF_00.01, r0010, c0010} = [eba_qAS:qx2004] then not(isnull({tF_01.03.dp, r0090, c0010})) endif</t>
  </si>
  <si>
    <t>EGDQ_C161</t>
  </si>
  <si>
    <t>not(isnull({tF_01.03, r0190, c0010}))</t>
  </si>
  <si>
    <t>Retained earnings ({F01.03,r0190,c0010}) should be reported.</t>
  </si>
  <si>
    <t>EGDQ_C161_dp</t>
  </si>
  <si>
    <t>not(isnull({tF_01.03.dp, r0190, c0010}))</t>
  </si>
  <si>
    <t>Retained earnings ({F01.03_dp,r0190,c0010}) should be reported.</t>
  </si>
  <si>
    <t>EGDQ_C162</t>
  </si>
  <si>
    <t>not(isnull({tF_01.03, r0250, c0010}))</t>
  </si>
  <si>
    <t>Profit or loss attributable to owners of the parent ({F01.03,r0250,c0010}) should be reported.</t>
  </si>
  <si>
    <t>EGDQ_C162_dp</t>
  </si>
  <si>
    <t>not(isnull({tF_01.03.dp, r0250, c0010}))</t>
  </si>
  <si>
    <t>Profit or loss attributable to owners of the parent ({F01.03_dp,r0250,c0010}) should be reported.</t>
  </si>
  <si>
    <t>EGDQ_C163</t>
  </si>
  <si>
    <t>not(isnull({tF_02.00, r0010, c0010}))</t>
  </si>
  <si>
    <t>Interest income ({F02.00,r0010,c0010}) should be reported.</t>
  </si>
  <si>
    <t>EGDQ_C163_dp</t>
  </si>
  <si>
    <t>not(isnull({tF_02.00.dp, r0010, c0010}))</t>
  </si>
  <si>
    <t>Interest income ({F02.00_dp,r0010,c0010}) should be reported.</t>
  </si>
  <si>
    <t>EGDQ_C164</t>
  </si>
  <si>
    <t>not(isnull({tF_02.00, r0090, c0010}))</t>
  </si>
  <si>
    <t>Interest expense ({F02.00,r0090,c0010}) should be reported.</t>
  </si>
  <si>
    <t>EGDQ_C164_dp</t>
  </si>
  <si>
    <t>not(isnull({tF_02.00.dp, r0090, c0010}))</t>
  </si>
  <si>
    <t>Interest expense ({F02.00_dp,r0090,c0010}) should be reported.</t>
  </si>
  <si>
    <t>EGDQ_C165</t>
  </si>
  <si>
    <t>not(isnull({tF_02.00, r0200, c0010}))</t>
  </si>
  <si>
    <t>Fee and commission income ({F02.00,r0200,c0010}) should be reported.</t>
  </si>
  <si>
    <t>EGDQ_C165_dp</t>
  </si>
  <si>
    <t>not(isnull({tF_02.00.dp, r0200, c0010}))</t>
  </si>
  <si>
    <t>Fee and commission income ({F02.00_dp,r0200,c0010}) should be reported.</t>
  </si>
  <si>
    <t>EGDQ_C166</t>
  </si>
  <si>
    <t>not(isnull({tF_02.00, r0210, c0010}))</t>
  </si>
  <si>
    <t>Fee and commission expenses ({F02.00,r0210,c0010}) should be reported.</t>
  </si>
  <si>
    <t>EGDQ_C166_dp</t>
  </si>
  <si>
    <t>not(isnull({tF_02.00.dp, r0210, c0010}))</t>
  </si>
  <si>
    <t>Fee and commission expenses ({F02.00_dp,r0210,c0010}) should be reported.</t>
  </si>
  <si>
    <t>EGDQ_C167</t>
  </si>
  <si>
    <t>not(isnull({tF_02.00, r0355, c0010}))</t>
  </si>
  <si>
    <t>Total operating income, net ({F02.00,r0355,c0010}) should be reported.</t>
  </si>
  <si>
    <t>EGDQ_C167_dp</t>
  </si>
  <si>
    <t>not(isnull({tF_02.00.dp, r0355, c0010}))</t>
  </si>
  <si>
    <t>Total operating income, net ({F02.00_dp,r0355,c0010}) should be reported.</t>
  </si>
  <si>
    <t>EGDQ_C168</t>
  </si>
  <si>
    <t>not(isnull({tF_02.00, r0620, c0010}))</t>
  </si>
  <si>
    <t>Tax expense or income related to profit or loss from continuing operations ({F02.00,r0620,c0010}) should be reported.</t>
  </si>
  <si>
    <t>EGDQ_C168_dp</t>
  </si>
  <si>
    <t>not(isnull({tF_02.00.dp, r0620, c0010}))</t>
  </si>
  <si>
    <t>Tax expense or income related to profit or loss from continuing operations ({F02.00_dp,r0620,c0010}) should be reported.</t>
  </si>
  <si>
    <t>EGDQ_C169</t>
  </si>
  <si>
    <t>F_00.01, F_03.00</t>
  </si>
  <si>
    <t>{v_F_00.01} and {v_F_03.00}</t>
  </si>
  <si>
    <t>Other comprehensive income ({F03.00,r0020,c0010}) should be reported by IFRS reporters.</t>
  </si>
  <si>
    <t>EGDQ_C173</t>
  </si>
  <si>
    <t>F_12.00</t>
  </si>
  <si>
    <t>not(isnull({tF_12.00, r0530, c0020}))</t>
  </si>
  <si>
    <t>{v_F_12.00}</t>
  </si>
  <si>
    <t>Increases due to amounts set aside for estimated loan losses during the period, total ({F12.00,r0530,c0020}) should be reported.</t>
  </si>
  <si>
    <t>EGDQ_C174</t>
  </si>
  <si>
    <t>not(isnull({tF_12.00, r0530, c0040}))</t>
  </si>
  <si>
    <t>Decreases due to amounts taken against allowances, total ({F12.00,r0530,c0040}) should be reported.</t>
  </si>
  <si>
    <t>EGDQ_C178</t>
  </si>
  <si>
    <t>F_16.07.b</t>
  </si>
  <si>
    <t>not(isnull({tF_16.07.b, r0150, c0040}))</t>
  </si>
  <si>
    <t>{v_F_16.07}</t>
  </si>
  <si>
    <t>Accumulated impairment, total ({F16.07.b,r0150,c0040}) should be reported.</t>
  </si>
  <si>
    <t>EGDQ_C179</t>
  </si>
  <si>
    <t>not(isnull({tF_17.01, r0010, c0010}))</t>
  </si>
  <si>
    <t>Cash and cash balances at central banks, accounting scope of consolidation ({F17.01,r0010,c0010}) should be reported.</t>
  </si>
  <si>
    <t>EGDQ_C180</t>
  </si>
  <si>
    <t>F_17.02</t>
  </si>
  <si>
    <t>not(isnull({tF_17.02, r0040, c0010}))</t>
  </si>
  <si>
    <t>{v_F_17.02}</t>
  </si>
  <si>
    <t>Off-balance sheet exposures, accounting scope of consolidation ({F17.02,r0040,c0010}) should be reported.</t>
  </si>
  <si>
    <t>EGDQ_C181</t>
  </si>
  <si>
    <t>not(isnull({tF_17.03, r0250, c0010}))</t>
  </si>
  <si>
    <t>Liabilities, accounting scope of consolidation ({F17.03,r0250,c0010}) should be reported.</t>
  </si>
  <si>
    <t>EGDQ_C182</t>
  </si>
  <si>
    <t>not(isnull({tF_17.03, r0260, c0010}))</t>
  </si>
  <si>
    <t>Capital, accounting scope of consolidation ({F17.03,r0260,c0010}) should be reported.</t>
  </si>
  <si>
    <t>EGDQ_C183</t>
  </si>
  <si>
    <t>not(isnull({tF_17.03, r0380, c0010}))</t>
  </si>
  <si>
    <t>Total equity, accounting scope of consolidation ({F17.03,r0380,c0010}) should be reported.</t>
  </si>
  <si>
    <t>EGDQ_C184</t>
  </si>
  <si>
    <t>not(isnull({tF_18.00.a, r0180, c0020}))</t>
  </si>
  <si>
    <t>Debt instruments at cost or at amortised cost, performing ({F18.00.a,r0180,c0020}) should be reported.</t>
  </si>
  <si>
    <t>EGDQ_C184_dp</t>
  </si>
  <si>
    <t>not(isnull({tF_18.00.a.dp, r0180, c0020}))</t>
  </si>
  <si>
    <t>Debt instruments at cost or at amortised cost, performing ({F18.00.a_dp,r0180,c0020}) should be reported.</t>
  </si>
  <si>
    <t>EGDQ_C185</t>
  </si>
  <si>
    <t>not(isnull({tF_18.00.a, r0180, c0060}))</t>
  </si>
  <si>
    <t>Debt instruments at cost or at amortised cost, non-performing ({F18.00.a,r0180,c0060}) should be reported.</t>
  </si>
  <si>
    <t>EGDQ_C185_dp</t>
  </si>
  <si>
    <t>not(isnull({tF_18.00.a.dp, r0180, c0060}))</t>
  </si>
  <si>
    <t>Debt instruments at cost or at amortised cost, non-performing ({F18.00.a_dp,r0180,c0060}) should be reported.</t>
  </si>
  <si>
    <t>EGDQ_C186</t>
  </si>
  <si>
    <t>not(isnull({tF_18.00.a, r0330, c0020}))</t>
  </si>
  <si>
    <t>Debt instruments other than HFT, performing ({F18.00.a,r0330,c0020}) should be reported.</t>
  </si>
  <si>
    <t>EGDQ_C186_dp</t>
  </si>
  <si>
    <t>not(isnull({tF_18.00.a.dp, r0330, c0020}))</t>
  </si>
  <si>
    <t>Debt instruments other than HFT, performing ({F18.00.a_dp,r0330,c0020}) should be reported.</t>
  </si>
  <si>
    <t>EGDQ_C187</t>
  </si>
  <si>
    <t>not(isnull({tF_18.00.a, r0330, c0060}))</t>
  </si>
  <si>
    <t>Debt instruments other than HFT, non-performing ({F18.00.a,r0330,c0060}) should be reported.</t>
  </si>
  <si>
    <t>EGDQ_C187_dp</t>
  </si>
  <si>
    <t>not(isnull({tF_18.00.a.dp, r0330, c0060}))</t>
  </si>
  <si>
    <t>Debt instruments other than HFT, non-performing ({F18.00.a_dp,r0330,c0060}) should be reported.</t>
  </si>
  <si>
    <t>EGDQ_C188</t>
  </si>
  <si>
    <t>not(isnull({tF_19.00.a, r0330, c0010}))</t>
  </si>
  <si>
    <t>Debt instruments other than HFT, gross carrying amount of exposures with forbearance measures ({F19.00.a,r0330,c0010}) should be reported.</t>
  </si>
  <si>
    <t>EGDQ_C188_dp</t>
  </si>
  <si>
    <t>F_19.00.a.dp</t>
  </si>
  <si>
    <t>not(isnull({tF_19.00.a.dp, r0330, c0010}))</t>
  </si>
  <si>
    <t>{v_F_19.00.dp}</t>
  </si>
  <si>
    <t>Debt instruments other than HFT, gross carrying amount of exposures with forbearance measures ({F19.00.a_dp,r0330,c0010}) should be reported.</t>
  </si>
  <si>
    <t>EGDQ_C189</t>
  </si>
  <si>
    <t>F_20.01</t>
  </si>
  <si>
    <t>not(isnull({tF_20.01, r0320, c0010}))</t>
  </si>
  <si>
    <t>{v_F_20.01}</t>
  </si>
  <si>
    <t>Assets, domestic activities ({F20.01,r0320,c0010}) should be reported.</t>
  </si>
  <si>
    <t>EGDQ_C190</t>
  </si>
  <si>
    <t>not(isnull({tF_20.01, r0320, c0020}))</t>
  </si>
  <si>
    <t>Assets, non-domestic activities ({F20.01,r0320,c0020}) should be reported.</t>
  </si>
  <si>
    <t>EGDQ_C191</t>
  </si>
  <si>
    <t>F_20.02</t>
  </si>
  <si>
    <t>not(isnull({tF_20.02, r0220, c0010}))</t>
  </si>
  <si>
    <t>{v_F_20.02}</t>
  </si>
  <si>
    <t>Liabilities, domestic activities ({F20.02,r0220,c0010}) should be reported.</t>
  </si>
  <si>
    <t>EGDQ_C192</t>
  </si>
  <si>
    <t>not(isnull({tF_20.02, r0220, c0020}))</t>
  </si>
  <si>
    <t>Liabilities, non-domestic activities ({F20.02,r0220,c0020}) should be reported.</t>
  </si>
  <si>
    <t>EGDQ_C193</t>
  </si>
  <si>
    <t>F_20.03</t>
  </si>
  <si>
    <t>not(isnull({tF_20.03, r0155, c0010}))</t>
  </si>
  <si>
    <t>{v_F_20.03}</t>
  </si>
  <si>
    <t>Total operating income, net, domestic activities ({F20.03,r0155,c0010}) should be reported.</t>
  </si>
  <si>
    <t>EGDQ_C194</t>
  </si>
  <si>
    <t>not(isnull({tF_20.03, r0155, c0020}))</t>
  </si>
  <si>
    <t>Total operating income, net, non-domestic activities ({F20.03,r0155,c0020}) should be reported.</t>
  </si>
  <si>
    <t>EGDQ_C195</t>
  </si>
  <si>
    <t>F_46.00</t>
  </si>
  <si>
    <t>not(isnull({tF_46.00, r0200, c0100}))</t>
  </si>
  <si>
    <t>{v_F_46.00}</t>
  </si>
  <si>
    <t>Total comprehensive income for the year arising from profit or loss attributable to owners of the parent ({F46.00,r0200,c0100}) should be reported.</t>
  </si>
  <si>
    <t>EGDQ_C196</t>
  </si>
  <si>
    <t>C_90.00</t>
  </si>
  <si>
    <t>not(isnull({tC_90.00, r*, c0010}))</t>
  </si>
  <si>
    <t>{v_C_90.00}</t>
  </si>
  <si>
    <t>The business subject to market risk ({C90.00,c0010}) should be reported.</t>
  </si>
  <si>
    <t>EGDQ_C197</t>
  </si>
  <si>
    <t>not(isnull({tC_90.00, r*, c0030}))</t>
  </si>
  <si>
    <t>The trading book business for the purposes of Article 94 CRR ({C90.00,c0030}) should be reported.</t>
  </si>
  <si>
    <t>EGDQ_C198</t>
  </si>
  <si>
    <t>not(isnull({tC_90.00, r*, c0080}))</t>
  </si>
  <si>
    <t>The total assets ({C90.00,c0080}) should be reported.</t>
  </si>
  <si>
    <t>EGDQ_C199</t>
  </si>
  <si>
    <t>If C33.00 is reported, it must include at least exposure values for the sheet 'x1 - all countries' and for one country sheet, other than x1 and x28.</t>
  </si>
  <si>
    <t>EGDQ_C200a</t>
  </si>
  <si>
    <t>with{tC_09.02, (r0020, r0042, r0050, r0060, r0070, r0080, r0090,r0100, r0110, r0120, r0130)}:
    if {c0105, default: 0} &gt; 0 then not(isnull({c0080})) endif</t>
  </si>
  <si>
    <t>If the exposure value ({c0105}) is greater than 0, the PD assigned to the obligor grade or pool ({c0080}) should be reported.</t>
  </si>
  <si>
    <t>with{tC_09.02, (r0020, r0057, r0058, r0060, r0070, r0080, r0090, r0095, r0100, r0105, r0110, r0120, r0130)}:
    if {c0105, default: 0} &gt; 0 then not(isnull({c0080})) endif</t>
  </si>
  <si>
    <t>EGDQ_C200b</t>
  </si>
  <si>
    <t>with {tC_09.02}:
    if
        sum({(r0042, r0050), c0105, default: 0} group by CEG) &gt; 0
    then
        not(isnull({r0030, c0080}))
    endif</t>
  </si>
  <si>
    <t>If the exposure value for corporates (excluding slotting criteria) ({r0042+r0050,c0105}) is greater than 0, the PD assigned to the obligor grade or pool ({r0030,c0080}) should be reported.</t>
  </si>
  <si>
    <t>with {tC_09.02}:
    if
        sum({(r0057, r0058), c0105, default: 0} group by CEG) &gt; 0
    then
        not(isnull({r0030, c0080}))
    endif</t>
  </si>
  <si>
    <t>If the exposure value for corporates (other than specialised lending) ({r0057+r0058,c0105}) is greater than 0, the PD assigned to the obligor grade or pool ({r0030,c0080}) should be reported.</t>
  </si>
  <si>
    <t>EGDQ_C201a</t>
  </si>
  <si>
    <t>with{tC_09.02, (r0020, r0050, r0060, r0070, r0080, r0090, r0100, r0110, r0120, r0130)}:
    if {c0105, default: 0} &gt; 0 then not(isnull({c0090})) endif</t>
  </si>
  <si>
    <t>If the exposure value ({c0105}) is greater than 0, the exposure weighted average LGD ({c0090}) should be reported.</t>
  </si>
  <si>
    <t>with{tC_09.02, (r0020, r0057, r0058, r0060, r0070, r0080, r0090, r0095, r0100, r0105, r0110, r0120, r0130)}:
    if {c0105, default: 0} &gt; 0 then not(isnull({c0090})) endif</t>
  </si>
  <si>
    <t>EGDQ_C201b</t>
  </si>
  <si>
    <t>with {tC_09.02}:
    if
        sum({(r0042, r0050), c0105, default: 0} group by CEG) &gt; 0
    then
        not(isnull({r0030, c0090}))
    endif</t>
  </si>
  <si>
    <t>If the exposure value for corporates (excluding slotting criteria) ({r0042+r0050,c0105}) is greater than 0, the exposure weighted average LGD ({r0030,c0090}) should be reported.</t>
  </si>
  <si>
    <t>with {tC_09.02}:
    if
        sum({(r0057, r0058), c0105, default: 0} group by CEG) &gt; 0
    then
        not(isnull({r0030, c0090}))
    endif</t>
  </si>
  <si>
    <t>If the exposure value for corporates (other than specialised lending) ({r0057+r0058,c0105}) is greater than 0, the exposure weighted average LGD ({r0030,c0090}) should be reported.</t>
  </si>
  <si>
    <t>EGDQ_C202</t>
  </si>
  <si>
    <t>{tF_44.04, r0050, c0010, default: 0} != 0</t>
  </si>
  <si>
    <t>The number of staff should be reported with a non-zero value.</t>
  </si>
  <si>
    <t>EGDQ_C203</t>
  </si>
  <si>
    <t>The EVE, NII and MV under baseline and supervisory shock scenarios should be reported for EUR and for the total of all currencies.</t>
  </si>
  <si>
    <t>EGDQ_C204a</t>
  </si>
  <si>
    <t>The EVE and NII under baseline and supervisory shock scenarios should be reported for total assets and liabilities for EUR currency.</t>
  </si>
  <si>
    <t>EGDQ_C204b</t>
  </si>
  <si>
    <t>EGDQ_C204c</t>
  </si>
  <si>
    <t>EGDQ_C205a</t>
  </si>
  <si>
    <t>The MV under baseline and supervisory shock scenarios should be reported for total assets and liabilities for EUR currency.</t>
  </si>
  <si>
    <t>EGDQ_C205b</t>
  </si>
  <si>
    <t>EGDQ_C205c</t>
  </si>
  <si>
    <t>EGDQ_C206</t>
  </si>
  <si>
    <t>with {tC_08.01.a}: if {r0070,c0020, default: 0} &gt; 0 then not(isnull({r0070,c0030})) endif</t>
  </si>
  <si>
    <t>If there are exposures in {r0070,c0020}, a positive number of debtors should be reported in {r0070,c0300}.</t>
  </si>
  <si>
    <t>EGDQ_C207</t>
  </si>
  <si>
    <t>with {tC_25.01.a}: if {r0010,c0280, default: 0} &gt; 0 then not(isnull({r0010,c0010})) endif</t>
  </si>
  <si>
    <t>If there are own funds requirements for CVA in {r0010,c0280}, positive exposures should be reported in {r0010,c0010}.</t>
  </si>
  <si>
    <t>EGDQ_C208</t>
  </si>
  <si>
    <t>The type of entity ({c0035}) should be reported.</t>
  </si>
  <si>
    <t>if {tC_28.00,c020}[rename qINC to qGCC] != [eba_qRP:qx2085] or not(isnull(max_aggr({tC_29.00,c050} group by qGCC)))
then not(isnull(max_aggr({tC_27.00,c050}[rename qINC to qGCC] group by qGCC))) endif</t>
  </si>
  <si>
    <t>if {tC_28.00,c020}[rename INC to GCC] != [eba_ZZ:x2] or not(isnull(max_aggr({tC_29.00,c050} group by GCC)))
then not(isnull(max_aggr({tC_27.00,c040}[rename INC to GCC] group by GCC))) endif</t>
  </si>
  <si>
    <t>({tC_27.00,c050} in {[eba_CT:x598], [eba_CT:x20]} and isnull({tC_27.00, c060})) or ({tC_27.00,c050} in {[eba_CT:x598], [eba_CT:x599], [eba_CT:x20]} and not(isnull({tC_27.00, c060})))</t>
  </si>
  <si>
    <t>({tC_27.00,c050} in {[eba_qES:qx2009], [eba_qSR:qx2040]} and isnull({tC_27.00, c060})) or ({tC_27.00,c050} in {[eba_qES:qx2009], [eba_qTE:qx2024], [eba_qSR:qx2040]} and not(isnull({tC_27.00, c060})))</t>
  </si>
  <si>
    <t>if {tC_14.00, c0291} in {[eba_qPR:qx2107], [eba_qPR:qx2108], [eba_qPR:qx2109]} then {tC_14.00, c0290} &lt; {tC_14.00, c0300} endif</t>
  </si>
  <si>
    <t>with {default: 0, interval: true}: {tC_16.01.a, r0050, c0010} = sum({tC_16.04, c0030})</t>
  </si>
  <si>
    <t>with {tC_07.00.a, (r0010, r0015, r0020, r0030, r0050, r0060, r0070, r0080, r0090, r0100, r0110, r0120, r0130, r0280, r0281, r0282, r0283)}:
    if {c0200, default: 0} &gt; 0 then not(isnull({c0215})) endif</t>
  </si>
  <si>
    <t>with {tC_07.00.c, r*, s*}: if {c0200, default: 0} &gt; 0 then not(isnull({c0215})) endif</t>
  </si>
  <si>
    <t>with {tC_07.00.c, r*}: if {c0200, default: 0} &gt; 0 then not(isnull({c0215})) endif</t>
  </si>
  <si>
    <t>with {tC_07.00.d, r*, s*}: if {c0200, default: 0} &gt; 0 then not(isnull({c0215})) endif</t>
  </si>
  <si>
    <t>with {tC_07.00.d, r*}: if {c0200, default: 0} &gt; 0 then not(isnull({c0215})) endif</t>
  </si>
  <si>
    <t>with {tC_07.00.a, (r0010, r0015, r0020, r0030, r0040, r0050, r0060, r0070, r0080, r0090, r0100, r0110, r0120, r0130, r0280, r0281, r0282, r0283), s*}: if {c0200, default: 0} &gt; 0 then not(isnull({c0220})) endif</t>
  </si>
  <si>
    <t>with {tC_07.00.a, (r0010, r0011, r0015, r0020, r0030, r0035, r0050, r0060, r0061, r0062, r0063, r0064, r0070, r0080, r0090, r0100, r0110, r0120, r0130, r0280, r0281, r0282, r0283)}: if {c0200, default: 0} &gt; 0 then not(isnull({c0220})) endif</t>
  </si>
  <si>
    <t>with {tC_07.00.c, r*, s*}: if {c0200, default: 0} &gt; 0 then not(isnull({tC_07.00.c, c0220})) endif</t>
  </si>
  <si>
    <t>with {tC_07.00.c, r*}: if {c0200, default: 0} &gt; 0 then not(isnull({tC_07.00.c, c0220})) endif</t>
  </si>
  <si>
    <t>with {tC_08.01.a, (r0010, r0015, r0016, r0020, r0030, r0040, r0050, r0060, r0070, r0180), s*}: if {c0110, default: 0} &gt; 0 then not(isnull({c0255})) endif</t>
  </si>
  <si>
    <t>with {tC_08.01.a, (r0010, r0015, r0016, r0017, r0018, r0019, r0020, r0030, r0040, r0050, r0060, r0070, r0180, r0190, r0200, r0210, r0900, r0910)}: if {c0110, default: 0} &gt; 0 then not(isnull({c0255})) endif</t>
  </si>
  <si>
    <t>with {tC_08.01.a, r*, s*}: if {c0110, default: 0} &gt; 0 then not(isnull({tC_08.01.a, c0260})) endif</t>
  </si>
  <si>
    <t>with {tC_08.01.a, r*}: if {c0110, default: 0} &gt; 0 then not(isnull({tC_08.01.a, c0260})) endif</t>
  </si>
  <si>
    <t>with {tC_08.02, r*, s*}: if {c0110, default: 0} &gt; 0 then not(isnull({c0255})) endif</t>
  </si>
  <si>
    <t>with {tC_08.02, r*}: if {c0110, default: 0} &gt; 0 then not(isnull({c0255})) endif</t>
  </si>
  <si>
    <t>with {tC_08.02, r*, s*}: if {c0110, default: 0} &gt; 0 then not(isnull({tC_08.02, c0260})) endif</t>
  </si>
  <si>
    <t>with {tC_08.02, r*}: if {c0110, default: 0} &gt; 0 then not(isnull({tC_08.02, c0260})) endif</t>
  </si>
  <si>
    <t>with {r0010, default: 0}: {tC_07.00.a, c0200, s0002} != 0 or {tC_08.01.a, c0110, s0003} != 0 or {tC_08.01.a, c0110, s0004} != 0</t>
  </si>
  <si>
    <t>with {default: 0}: {tC_07.00.a, r0010, c0200}[sub qEBB = [eba_qEC:qx16]] != 0 or {tC_08.01.a, c0110, r0010}[sub qEEA = [eba_qAE:qx2020]] != 0 or {tC_08.01.a, c0110, r0010}[sub qEEA = [eba_qAE:qx2020]] != 0</t>
  </si>
  <si>
    <t>{tC_28.00, c040, default: 0} != 0</t>
  </si>
  <si>
    <t>if {tF_00.01, r0010, c0010} = [eba_AS:x2] then not(isnull({tF_03.00, r0020, c0010})) endif</t>
  </si>
  <si>
    <t>if {tF_00.01, r0010, c0010} = [eba_qAS:qx2004] then not(isnull({tF_03.00, r0020, c0010})) endif</t>
  </si>
  <si>
    <t>not(isnull({tF_19.00.dp, r0330, c0010}))</t>
  </si>
  <si>
    <t>F_19.00.dp</t>
  </si>
  <si>
    <t>not(isnull({tC_06.02, c0035}))</t>
  </si>
  <si>
    <t>with {tC_09.04, default: 0}: {r0070, c0010}[where RIO != [eba_GA:x1]] = {r0110, c0020}[where RIO != [eba_GA:x1]] * sum({r0070, c0010}[where RIO = [eba_GA:x1]])</t>
  </si>
  <si>
    <t>with {tC_09.04, default: 0}: {r0070, c0010}[where RIO != [eba_GA:qx2014]] = {r0110, c0020}[where RIO != [eba_GA:qx2014]] * sum({r0070, c0010}[where RIO = [eba_GA:qx2014]])</t>
  </si>
  <si>
    <t>with {tC_09.04, interval: true}: sum({r0140, c0020, default: 0}[where RIO = [eba_GA:x1]]) = sum((if isnull({r0130, c0020}) then {r0120, c0020, default: 0} else {r0130, c0020, default: 0} endif) * {r0070, c0010, default: 0}[where RIO != [eba_GA:x1]]) / sum({r0070, c0010}[where RIO = [eba_GA:x1]])</t>
  </si>
  <si>
    <t>with {tC_09.04, interval: true}: sum({r0140, c0020, default: 0}[where RIO = [eba_GA:qx2014]]) = sum((if isnull({r0130, c0020}) then {r0120, c0020, default: 0} else {r0130, c0020, default: 0} endif) * {r0070, c0010, default: 0}[where RIO != [eba_GA:qx2014]]) / sum({r0070, c0010}[where RIO = [eba_GA:qx2014]])</t>
  </si>
  <si>
    <t>isnull({tF_20.04, (r0010, r0040, r0075, r0080, r0140), c0010}[where RCP = [eba_GA:x1]])</t>
  </si>
  <si>
    <t>isnull({tF_20.04, (r0010, r0040, r0075, r0080, r0140), c0010}[where qOOR = [eba_GA:qx2014]])</t>
  </si>
  <si>
    <t>isnull({tF_20.05.a, (r0010, r0020, r0030), c0010}[where RCP = [eba_GA:x1]])</t>
  </si>
  <si>
    <t>isnull({tF_20.05.a, (r0010, r0020, r0030), c0010}[where qOOR = [eba_GA:qx2014]])</t>
  </si>
  <si>
    <t>isnull({tF_20.06, (r0010, r0040, r0070), c0010}[where RCP = [eba_GA:x1]])</t>
  </si>
  <si>
    <t>isnull({tF_20.06, (r0010, r0040, r0070), c0010}[where qOOR = [eba_GA:qx2014]])</t>
  </si>
  <si>
    <t>isnull({tF_20.07.1, r0190, c0010}[where RCP = [eba_GA:x1]])</t>
  </si>
  <si>
    <t>isnull({tF_20.07.1, r0190, c0010}[where qOOR = [eba_GA:qx2014]])</t>
  </si>
  <si>
    <t>if count({tC_33.00.a, r0010, c0290, default: 0, interval: true}) &gt; 2 then sum({tC_33.00.a, r*, c0010-0260, interval: true}[where RCP != [eba_GA:x1]] group by r, c)= {tC_33.00.a, r*, c0010-0260, interval: true}[where RCP = [eba_GA:x1]]
else {tC_33.00.a, r*, c0010-0260, interval: true} = {tC_33.00.a, r*, c0010-0260, default: 0, interval: true} endif</t>
  </si>
  <si>
    <t>if count({tC_33.00.a, r0010, c0290, default: 0, interval: true}) &gt; 2 then sum({tC_33.00.a, r*, c0010-0260, interval: true}[where RCP != [eba_GA:qx2014]] group by r, c)= {tC_33.00.a, r*, c0010-0260, interval: true}[where RCP = [eba_GA:qx2014]]
else {tC_33.00.a, r*, c0010-0260, interval: true} = {tC_33.00.a, r*, c0010-0260, default: 0, interval: true} endif</t>
  </si>
  <si>
    <t>if count({tC_33.00.a, r0010, c0290, default: 0, interval: true}) &gt; 2 then sum({tC_33.00.b, r*, c*}[where RCP != [eba_GA:x1]] group by r, c)= {tC_33.00.b, r*, c*}[where RCP = [eba_GA:x1]]
else {tC_33.00.b, r*, c*} = {tC_33.00.b, r*, c*, default: 0} endif</t>
  </si>
  <si>
    <t>if count({tC_33.00.a, r0010, c0290, default: 0, interval: true}) &gt; 2 then sum({tC_33.00.b, r*, c*}[where RCP != [eba_GA:qx2014]] group by r, c)= {tC_33.00.b, r*, c*}[where RCP = [eba_GA:qx2014]]
else {tC_33.00.b, r*, c*} = {tC_33.00.b, r*, c*, default: 0} endif</t>
  </si>
  <si>
    <t>isnull({tC_09.04, (r0120, r0130), c0020}[where RIO = [eba_GA:qx2014]])</t>
  </si>
  <si>
    <t>isnull({tC_09.04, (r0120, r0130), c0020}[where RIO = [eba_GA:x1]])</t>
  </si>
  <si>
    <t>not(isnull({tJ_01.00, (r0030, r0040, r0050, r0060, r0070, r0080, r0090, r0120, r0130, r0140, r0150, r0160, r0170), c0010}[where SCI = [eba_CU:x1]]))</t>
  </si>
  <si>
    <t>not(isnull({tJ_02.00, (r0010, r0200), (c0030, c0040, c0050, c0060, c0070, c0080, c0090, c0100, c0110, c0120)}[where SCI = [eba_CU:EUR]]))</t>
  </si>
  <si>
    <t>not(isnull({tJ_03.00, (r0010, r0200), (c0030, c0040, c0050, c0060, c0070, c0080, c0090, c0100, c0110, c0120)}[where SCI = [eba_CU:EUR]]))</t>
  </si>
  <si>
    <t>not(isnull({tJ_04.00, (r0010, r0200), (c0030, c0040, c0050, c0060, c0070, c0080, c0090, c0100, c0110, c0120)}[where SCI = [eba_CU:EUR]]))</t>
  </si>
  <si>
    <t>not(isnull({tJ_02.00, (r0570, r0610), (c0130, c0140, c0150)}[where SCI = [eba_CU:EUR]]))</t>
  </si>
  <si>
    <t>not(isnull({tJ_03.00, (r0570, r0610), (c0130, c0140, c0150)}[where SCI = [eba_CU:EUR]]))</t>
  </si>
  <si>
    <t>not(isnull({tJ_04.00, (r0570, r0610), (c0130, c0140, c0150)}[where SCI = [eba_CU:EUR]]))</t>
  </si>
  <si>
    <t>with {tC_33.00.a, default: 0}: sum({c0290, r0010}[where RCP = [eba_GA:x1]]) &gt; 0 and sum({c0290, r0010}[where not(RCP in {[eba_GA:x1], [eba_GA:x28]})]) &gt; 0</t>
  </si>
  <si>
    <t>with {tC_33.00.a, default: 0}: sum({c0290, r0010}[where RCP = [eba_GA:qx2014]]) &gt; 0 and sum({c0290, r0010}[where not(RCP in {[eba_GA:qx2014], [eba_GA:qx2000]})]) &gt; 0</t>
  </si>
  <si>
    <t>The institution-specific countercyclical capital buffer rate ({C09.04,r0140,c0020,qx2014}) should be equal to the sum of the country-specific rates ({C09.04,r0130,c0020} or {C09.04,r0120,c0020}) weighted by the country-specific own funds requirements ({C09.04,r0070,c0010}, for sheets other than qx2014).</t>
  </si>
  <si>
    <t>F20.04 should not be reported for sheet 'qx2014 - all countries'. Only sheets for individual countries should be reported.</t>
  </si>
  <si>
    <t>F20.05 should not be reported for sheet 'qx2014 - all countries'. Only sheets for individual countries should be reported.</t>
  </si>
  <si>
    <t>F20.06 should not be reported for sheet 'qx2014 - all countries'. Only sheets for individual countries should be reported.</t>
  </si>
  <si>
    <t>F20.07.1 should not be reported for sheet 'qx2014 - all countries'. Only sheets for individual countries should be reported.</t>
  </si>
  <si>
    <t>If C33.00 is reported with more than two sheets (i.e. with the full country breakdown), then the sum of the amounts across all country sheets (sum[{C33.00.a,(sNNN excluding qx2014)}]) must be equal to the amount in the totals sheet ({C33.00.a,qx2014}).</t>
  </si>
  <si>
    <t>If C33.00 is reported with more than two sheets (i.e. with the full country breakdown), then the sum of the amounts across all country sheets (sum[{C33.00.b,(sNNN excluding qx2014)}]) must be equal to the amount in the totals sheet ({C33.00.b,qx2014}).</t>
  </si>
  <si>
    <t>If C33.00 is reported, it must include at least exposure values for the sheet 'qx2014 - all countries' and for one country sheet, other than qx2014 and qx200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0" xfId="0" applyFont="1"/>
    <xf numFmtId="14" fontId="0" fillId="0" borderId="0" xfId="0" applyNumberFormat="1"/>
    <xf numFmtId="0" fontId="0" fillId="0" borderId="0" xfId="0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FD5548-F39D-4B26-96F1-463A998565F1}">
  <sheetPr>
    <tabColor rgb="FFFF0000"/>
    <pageSetUpPr autoPageBreaks="0"/>
  </sheetPr>
  <dimension ref="A1:O2193"/>
  <sheetViews>
    <sheetView tabSelected="1" zoomScale="75" zoomScaleNormal="75" workbookViewId="0">
      <pane xSplit="1" ySplit="1" topLeftCell="B2" activePane="bottomRight" state="frozen"/>
      <selection pane="topRight" activeCell="C1" sqref="C1"/>
      <selection pane="bottomLeft" activeCell="A2" sqref="A2"/>
      <selection pane="bottomRight"/>
    </sheetView>
  </sheetViews>
  <sheetFormatPr defaultColWidth="8.85546875" defaultRowHeight="15" customHeight="1" x14ac:dyDescent="0.25"/>
  <cols>
    <col min="1" max="1" width="19.140625" customWidth="1"/>
    <col min="2" max="2" width="10" bestFit="1" customWidth="1"/>
    <col min="3" max="3" width="14.28515625" bestFit="1" customWidth="1"/>
    <col min="4" max="4" width="32.7109375" customWidth="1"/>
    <col min="5" max="5" width="15.7109375" bestFit="1" customWidth="1"/>
    <col min="6" max="6" width="21" customWidth="1"/>
    <col min="7" max="7" width="76.7109375" customWidth="1"/>
    <col min="8" max="8" width="22.7109375" customWidth="1"/>
    <col min="9" max="9" width="47.140625" customWidth="1"/>
    <col min="10" max="10" width="14" bestFit="1" customWidth="1"/>
    <col min="11" max="11" width="21.42578125" bestFit="1" customWidth="1"/>
    <col min="12" max="12" width="18.7109375" bestFit="1" customWidth="1"/>
    <col min="13" max="13" width="10.85546875" bestFit="1" customWidth="1"/>
    <col min="14" max="14" width="22.7109375" bestFit="1" customWidth="1"/>
    <col min="15" max="15" width="22.42578125" bestFit="1" customWidth="1"/>
  </cols>
  <sheetData>
    <row r="1" spans="1:15" ht="15" customHeigh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</row>
    <row r="2" spans="1:15" ht="15" customHeight="1" x14ac:dyDescent="0.25">
      <c r="A2" t="s">
        <v>15</v>
      </c>
      <c r="B2" t="s">
        <v>16</v>
      </c>
      <c r="C2" t="s">
        <v>17</v>
      </c>
      <c r="D2" t="s">
        <v>18</v>
      </c>
      <c r="E2" t="s">
        <v>19</v>
      </c>
      <c r="F2" t="s">
        <v>20</v>
      </c>
      <c r="G2" t="s">
        <v>21</v>
      </c>
      <c r="H2" t="s">
        <v>22</v>
      </c>
      <c r="I2" t="s">
        <v>23</v>
      </c>
      <c r="J2" t="s">
        <v>24</v>
      </c>
      <c r="K2" s="2">
        <v>45107</v>
      </c>
      <c r="L2" s="2">
        <v>45746</v>
      </c>
      <c r="M2" t="s">
        <v>25</v>
      </c>
      <c r="N2" t="s">
        <v>26</v>
      </c>
      <c r="O2" t="s">
        <v>19</v>
      </c>
    </row>
    <row r="3" spans="1:15" ht="15" customHeight="1" x14ac:dyDescent="0.25">
      <c r="A3" t="s">
        <v>15</v>
      </c>
      <c r="B3" t="s">
        <v>16</v>
      </c>
      <c r="C3" t="s">
        <v>17</v>
      </c>
      <c r="D3" t="s">
        <v>27</v>
      </c>
      <c r="E3" t="s">
        <v>19</v>
      </c>
      <c r="F3" t="s">
        <v>20</v>
      </c>
      <c r="G3" t="s">
        <v>21</v>
      </c>
      <c r="H3" t="s">
        <v>22</v>
      </c>
      <c r="I3" t="s">
        <v>23</v>
      </c>
      <c r="J3" t="s">
        <v>24</v>
      </c>
      <c r="K3" s="2">
        <v>45747</v>
      </c>
      <c r="L3" s="2">
        <v>46111</v>
      </c>
      <c r="M3" t="s">
        <v>25</v>
      </c>
      <c r="N3" t="s">
        <v>26</v>
      </c>
      <c r="O3" t="s">
        <v>19</v>
      </c>
    </row>
    <row r="4" spans="1:15" ht="15" customHeight="1" x14ac:dyDescent="0.25">
      <c r="A4" t="s">
        <v>15</v>
      </c>
      <c r="B4" t="s">
        <v>16</v>
      </c>
      <c r="C4" t="s">
        <v>17</v>
      </c>
      <c r="D4" t="s">
        <v>28</v>
      </c>
      <c r="E4" t="s">
        <v>19</v>
      </c>
      <c r="F4" t="s">
        <v>20</v>
      </c>
      <c r="G4" t="s">
        <v>21</v>
      </c>
      <c r="H4" t="s">
        <v>22</v>
      </c>
      <c r="I4" t="s">
        <v>23</v>
      </c>
      <c r="J4" t="s">
        <v>24</v>
      </c>
      <c r="K4" s="2">
        <v>46112</v>
      </c>
      <c r="L4" s="2">
        <v>2958465</v>
      </c>
      <c r="M4" t="s">
        <v>25</v>
      </c>
      <c r="N4" t="s">
        <v>26</v>
      </c>
      <c r="O4" t="s">
        <v>19</v>
      </c>
    </row>
    <row r="5" spans="1:15" ht="15" customHeight="1" x14ac:dyDescent="0.25">
      <c r="A5" t="s">
        <v>29</v>
      </c>
      <c r="B5" t="s">
        <v>16</v>
      </c>
      <c r="C5" t="s">
        <v>17</v>
      </c>
      <c r="D5" t="s">
        <v>18</v>
      </c>
      <c r="E5" t="s">
        <v>19</v>
      </c>
      <c r="F5" t="s">
        <v>20</v>
      </c>
      <c r="G5" t="s">
        <v>30</v>
      </c>
      <c r="H5" t="s">
        <v>22</v>
      </c>
      <c r="I5" t="s">
        <v>23</v>
      </c>
      <c r="J5" t="s">
        <v>24</v>
      </c>
      <c r="K5" s="2">
        <v>45107</v>
      </c>
      <c r="L5" s="2">
        <v>45746</v>
      </c>
      <c r="M5" t="s">
        <v>25</v>
      </c>
      <c r="N5" t="s">
        <v>26</v>
      </c>
      <c r="O5" t="s">
        <v>19</v>
      </c>
    </row>
    <row r="6" spans="1:15" ht="15" customHeight="1" x14ac:dyDescent="0.25">
      <c r="A6" t="s">
        <v>29</v>
      </c>
      <c r="B6" t="s">
        <v>16</v>
      </c>
      <c r="C6" t="s">
        <v>17</v>
      </c>
      <c r="D6" t="s">
        <v>27</v>
      </c>
      <c r="E6" t="s">
        <v>19</v>
      </c>
      <c r="F6" t="s">
        <v>20</v>
      </c>
      <c r="G6" t="s">
        <v>30</v>
      </c>
      <c r="H6" t="s">
        <v>22</v>
      </c>
      <c r="I6" t="s">
        <v>23</v>
      </c>
      <c r="J6" t="s">
        <v>24</v>
      </c>
      <c r="K6" s="2">
        <v>45747</v>
      </c>
      <c r="L6" s="2">
        <v>46111</v>
      </c>
      <c r="M6" t="s">
        <v>25</v>
      </c>
      <c r="N6" t="s">
        <v>26</v>
      </c>
      <c r="O6" t="s">
        <v>19</v>
      </c>
    </row>
    <row r="7" spans="1:15" ht="15" customHeight="1" x14ac:dyDescent="0.25">
      <c r="A7" t="s">
        <v>29</v>
      </c>
      <c r="B7" t="s">
        <v>16</v>
      </c>
      <c r="C7" t="s">
        <v>17</v>
      </c>
      <c r="D7" t="s">
        <v>28</v>
      </c>
      <c r="E7" t="s">
        <v>19</v>
      </c>
      <c r="F7" t="s">
        <v>20</v>
      </c>
      <c r="G7" t="s">
        <v>30</v>
      </c>
      <c r="H7" t="s">
        <v>22</v>
      </c>
      <c r="I7" t="s">
        <v>23</v>
      </c>
      <c r="J7" t="s">
        <v>24</v>
      </c>
      <c r="K7" s="2">
        <v>46112</v>
      </c>
      <c r="L7" s="2">
        <v>2958465</v>
      </c>
      <c r="M7" t="s">
        <v>25</v>
      </c>
      <c r="N7" t="s">
        <v>26</v>
      </c>
      <c r="O7" t="s">
        <v>19</v>
      </c>
    </row>
    <row r="8" spans="1:15" ht="15" customHeight="1" x14ac:dyDescent="0.25">
      <c r="A8" t="s">
        <v>31</v>
      </c>
      <c r="B8" t="s">
        <v>16</v>
      </c>
      <c r="C8" t="s">
        <v>17</v>
      </c>
      <c r="D8" t="s">
        <v>18</v>
      </c>
      <c r="E8" t="s">
        <v>19</v>
      </c>
      <c r="F8" t="s">
        <v>20</v>
      </c>
      <c r="G8" t="s">
        <v>32</v>
      </c>
      <c r="H8" t="s">
        <v>22</v>
      </c>
      <c r="I8" t="s">
        <v>23</v>
      </c>
      <c r="J8" t="s">
        <v>24</v>
      </c>
      <c r="K8" s="2">
        <v>45107</v>
      </c>
      <c r="L8" s="2">
        <v>45746</v>
      </c>
      <c r="M8" t="s">
        <v>25</v>
      </c>
      <c r="N8" t="s">
        <v>26</v>
      </c>
      <c r="O8" t="s">
        <v>19</v>
      </c>
    </row>
    <row r="9" spans="1:15" ht="15" customHeight="1" x14ac:dyDescent="0.25">
      <c r="A9" t="s">
        <v>31</v>
      </c>
      <c r="B9" t="s">
        <v>16</v>
      </c>
      <c r="C9" t="s">
        <v>17</v>
      </c>
      <c r="D9" t="s">
        <v>27</v>
      </c>
      <c r="E9" t="s">
        <v>19</v>
      </c>
      <c r="F9" t="s">
        <v>20</v>
      </c>
      <c r="G9" t="s">
        <v>32</v>
      </c>
      <c r="H9" t="s">
        <v>22</v>
      </c>
      <c r="I9" t="s">
        <v>23</v>
      </c>
      <c r="J9" t="s">
        <v>24</v>
      </c>
      <c r="K9" s="2">
        <v>45747</v>
      </c>
      <c r="L9" s="2">
        <v>46111</v>
      </c>
      <c r="M9" t="s">
        <v>25</v>
      </c>
      <c r="N9" t="s">
        <v>26</v>
      </c>
      <c r="O9" t="s">
        <v>19</v>
      </c>
    </row>
    <row r="10" spans="1:15" ht="15" customHeight="1" x14ac:dyDescent="0.25">
      <c r="A10" t="s">
        <v>31</v>
      </c>
      <c r="B10" t="s">
        <v>16</v>
      </c>
      <c r="C10" t="s">
        <v>17</v>
      </c>
      <c r="D10" t="s">
        <v>28</v>
      </c>
      <c r="E10" t="s">
        <v>19</v>
      </c>
      <c r="F10" t="s">
        <v>20</v>
      </c>
      <c r="G10" t="s">
        <v>32</v>
      </c>
      <c r="H10" t="s">
        <v>22</v>
      </c>
      <c r="I10" t="s">
        <v>23</v>
      </c>
      <c r="J10" t="s">
        <v>24</v>
      </c>
      <c r="K10" s="2">
        <v>46112</v>
      </c>
      <c r="L10" s="2">
        <v>2958465</v>
      </c>
      <c r="M10" t="s">
        <v>25</v>
      </c>
      <c r="N10" t="s">
        <v>26</v>
      </c>
      <c r="O10" t="s">
        <v>19</v>
      </c>
    </row>
    <row r="11" spans="1:15" ht="15" customHeight="1" x14ac:dyDescent="0.25">
      <c r="A11" t="s">
        <v>33</v>
      </c>
      <c r="B11" t="s">
        <v>16</v>
      </c>
      <c r="C11" t="s">
        <v>17</v>
      </c>
      <c r="D11" t="s">
        <v>18</v>
      </c>
      <c r="E11" t="s">
        <v>19</v>
      </c>
      <c r="F11" t="s">
        <v>20</v>
      </c>
      <c r="G11" t="s">
        <v>34</v>
      </c>
      <c r="H11" t="s">
        <v>22</v>
      </c>
      <c r="I11" t="s">
        <v>23</v>
      </c>
      <c r="J11" t="s">
        <v>24</v>
      </c>
      <c r="K11" s="2">
        <v>45107</v>
      </c>
      <c r="L11" s="2">
        <v>45746</v>
      </c>
      <c r="M11" t="s">
        <v>25</v>
      </c>
      <c r="N11" t="s">
        <v>26</v>
      </c>
      <c r="O11" t="s">
        <v>19</v>
      </c>
    </row>
    <row r="12" spans="1:15" ht="15" customHeight="1" x14ac:dyDescent="0.25">
      <c r="A12" t="s">
        <v>33</v>
      </c>
      <c r="B12" t="s">
        <v>16</v>
      </c>
      <c r="C12" t="s">
        <v>17</v>
      </c>
      <c r="D12" t="s">
        <v>27</v>
      </c>
      <c r="E12" t="s">
        <v>19</v>
      </c>
      <c r="F12" t="s">
        <v>20</v>
      </c>
      <c r="G12" t="s">
        <v>34</v>
      </c>
      <c r="H12" t="s">
        <v>22</v>
      </c>
      <c r="I12" t="s">
        <v>23</v>
      </c>
      <c r="J12" t="s">
        <v>24</v>
      </c>
      <c r="K12" s="2">
        <v>45747</v>
      </c>
      <c r="L12" s="2">
        <v>46111</v>
      </c>
      <c r="M12" t="s">
        <v>25</v>
      </c>
      <c r="N12" t="s">
        <v>26</v>
      </c>
      <c r="O12" t="s">
        <v>19</v>
      </c>
    </row>
    <row r="13" spans="1:15" ht="15" customHeight="1" x14ac:dyDescent="0.25">
      <c r="A13" t="s">
        <v>33</v>
      </c>
      <c r="B13" t="s">
        <v>16</v>
      </c>
      <c r="C13" t="s">
        <v>17</v>
      </c>
      <c r="D13" t="s">
        <v>28</v>
      </c>
      <c r="E13" t="s">
        <v>19</v>
      </c>
      <c r="F13" t="s">
        <v>20</v>
      </c>
      <c r="G13" t="s">
        <v>34</v>
      </c>
      <c r="H13" t="s">
        <v>22</v>
      </c>
      <c r="I13" t="s">
        <v>23</v>
      </c>
      <c r="J13" t="s">
        <v>24</v>
      </c>
      <c r="K13" s="2">
        <v>46112</v>
      </c>
      <c r="L13" s="2">
        <v>2958465</v>
      </c>
      <c r="M13" t="s">
        <v>25</v>
      </c>
      <c r="N13" t="s">
        <v>26</v>
      </c>
      <c r="O13" t="s">
        <v>19</v>
      </c>
    </row>
    <row r="14" spans="1:15" ht="15" customHeight="1" x14ac:dyDescent="0.25">
      <c r="A14" t="s">
        <v>35</v>
      </c>
      <c r="B14" t="s">
        <v>16</v>
      </c>
      <c r="C14" t="s">
        <v>17</v>
      </c>
      <c r="D14" t="s">
        <v>18</v>
      </c>
      <c r="E14" t="s">
        <v>19</v>
      </c>
      <c r="F14" t="s">
        <v>20</v>
      </c>
      <c r="G14" t="s">
        <v>36</v>
      </c>
      <c r="H14" t="s">
        <v>22</v>
      </c>
      <c r="I14" t="s">
        <v>23</v>
      </c>
      <c r="J14" t="s">
        <v>24</v>
      </c>
      <c r="K14" s="2">
        <v>45107</v>
      </c>
      <c r="L14" s="2">
        <v>45746</v>
      </c>
      <c r="M14" t="s">
        <v>25</v>
      </c>
      <c r="N14" t="s">
        <v>26</v>
      </c>
      <c r="O14" t="s">
        <v>19</v>
      </c>
    </row>
    <row r="15" spans="1:15" ht="15" customHeight="1" x14ac:dyDescent="0.25">
      <c r="A15" t="s">
        <v>35</v>
      </c>
      <c r="B15" t="s">
        <v>16</v>
      </c>
      <c r="C15" t="s">
        <v>17</v>
      </c>
      <c r="D15" t="s">
        <v>27</v>
      </c>
      <c r="E15" t="s">
        <v>19</v>
      </c>
      <c r="F15" t="s">
        <v>20</v>
      </c>
      <c r="G15" t="s">
        <v>36</v>
      </c>
      <c r="H15" t="s">
        <v>22</v>
      </c>
      <c r="I15" t="s">
        <v>23</v>
      </c>
      <c r="J15" t="s">
        <v>24</v>
      </c>
      <c r="K15" s="2">
        <v>45747</v>
      </c>
      <c r="L15" s="2">
        <v>46111</v>
      </c>
      <c r="M15" t="s">
        <v>25</v>
      </c>
      <c r="N15" t="s">
        <v>26</v>
      </c>
      <c r="O15" t="s">
        <v>19</v>
      </c>
    </row>
    <row r="16" spans="1:15" ht="15" customHeight="1" x14ac:dyDescent="0.25">
      <c r="A16" t="s">
        <v>35</v>
      </c>
      <c r="B16" t="s">
        <v>16</v>
      </c>
      <c r="C16" t="s">
        <v>17</v>
      </c>
      <c r="D16" t="s">
        <v>28</v>
      </c>
      <c r="E16" t="s">
        <v>19</v>
      </c>
      <c r="F16" t="s">
        <v>20</v>
      </c>
      <c r="G16" t="s">
        <v>36</v>
      </c>
      <c r="H16" t="s">
        <v>22</v>
      </c>
      <c r="I16" t="s">
        <v>23</v>
      </c>
      <c r="J16" t="s">
        <v>24</v>
      </c>
      <c r="K16" s="2">
        <v>46112</v>
      </c>
      <c r="L16" s="2">
        <v>2958465</v>
      </c>
      <c r="M16" t="s">
        <v>25</v>
      </c>
      <c r="N16" t="s">
        <v>26</v>
      </c>
      <c r="O16" t="s">
        <v>19</v>
      </c>
    </row>
    <row r="17" spans="1:15" ht="15" customHeight="1" x14ac:dyDescent="0.25">
      <c r="A17" t="s">
        <v>37</v>
      </c>
      <c r="B17" t="s">
        <v>16</v>
      </c>
      <c r="C17" t="s">
        <v>17</v>
      </c>
      <c r="D17" t="s">
        <v>18</v>
      </c>
      <c r="E17" t="s">
        <v>19</v>
      </c>
      <c r="F17" t="s">
        <v>20</v>
      </c>
      <c r="G17" t="s">
        <v>38</v>
      </c>
      <c r="H17" t="s">
        <v>22</v>
      </c>
      <c r="I17" t="s">
        <v>23</v>
      </c>
      <c r="J17" t="s">
        <v>24</v>
      </c>
      <c r="K17" s="2">
        <v>45107</v>
      </c>
      <c r="L17" s="2">
        <v>45746</v>
      </c>
      <c r="M17" t="s">
        <v>25</v>
      </c>
      <c r="N17" t="s">
        <v>26</v>
      </c>
      <c r="O17" t="s">
        <v>19</v>
      </c>
    </row>
    <row r="18" spans="1:15" ht="15" customHeight="1" x14ac:dyDescent="0.25">
      <c r="A18" t="s">
        <v>37</v>
      </c>
      <c r="B18" t="s">
        <v>16</v>
      </c>
      <c r="C18" t="s">
        <v>17</v>
      </c>
      <c r="D18" t="s">
        <v>27</v>
      </c>
      <c r="E18" t="s">
        <v>19</v>
      </c>
      <c r="F18" t="s">
        <v>20</v>
      </c>
      <c r="G18" t="s">
        <v>38</v>
      </c>
      <c r="H18" t="s">
        <v>22</v>
      </c>
      <c r="I18" t="s">
        <v>23</v>
      </c>
      <c r="J18" t="s">
        <v>24</v>
      </c>
      <c r="K18" s="2">
        <v>45747</v>
      </c>
      <c r="L18" s="2">
        <v>46111</v>
      </c>
      <c r="M18" t="s">
        <v>25</v>
      </c>
      <c r="N18" t="s">
        <v>26</v>
      </c>
      <c r="O18" t="s">
        <v>19</v>
      </c>
    </row>
    <row r="19" spans="1:15" ht="15" customHeight="1" x14ac:dyDescent="0.25">
      <c r="A19" t="s">
        <v>37</v>
      </c>
      <c r="B19" t="s">
        <v>16</v>
      </c>
      <c r="C19" t="s">
        <v>17</v>
      </c>
      <c r="D19" t="s">
        <v>28</v>
      </c>
      <c r="E19" t="s">
        <v>19</v>
      </c>
      <c r="F19" t="s">
        <v>20</v>
      </c>
      <c r="G19" t="s">
        <v>38</v>
      </c>
      <c r="H19" t="s">
        <v>22</v>
      </c>
      <c r="I19" t="s">
        <v>23</v>
      </c>
      <c r="J19" t="s">
        <v>24</v>
      </c>
      <c r="K19" s="2">
        <v>46112</v>
      </c>
      <c r="L19" s="2">
        <v>2958465</v>
      </c>
      <c r="M19" t="s">
        <v>25</v>
      </c>
      <c r="N19" t="s">
        <v>26</v>
      </c>
      <c r="O19" t="s">
        <v>19</v>
      </c>
    </row>
    <row r="20" spans="1:15" ht="15" customHeight="1" x14ac:dyDescent="0.25">
      <c r="A20" t="s">
        <v>39</v>
      </c>
      <c r="B20" t="s">
        <v>16</v>
      </c>
      <c r="C20" t="s">
        <v>17</v>
      </c>
      <c r="D20" t="s">
        <v>18</v>
      </c>
      <c r="E20" t="s">
        <v>19</v>
      </c>
      <c r="F20" t="s">
        <v>20</v>
      </c>
      <c r="G20" t="s">
        <v>40</v>
      </c>
      <c r="H20" t="s">
        <v>22</v>
      </c>
      <c r="I20" t="s">
        <v>23</v>
      </c>
      <c r="J20" t="s">
        <v>24</v>
      </c>
      <c r="K20" s="2">
        <v>45107</v>
      </c>
      <c r="L20" s="2">
        <v>45746</v>
      </c>
      <c r="M20" t="s">
        <v>25</v>
      </c>
      <c r="N20" t="s">
        <v>26</v>
      </c>
      <c r="O20" t="s">
        <v>19</v>
      </c>
    </row>
    <row r="21" spans="1:15" ht="15" customHeight="1" x14ac:dyDescent="0.25">
      <c r="A21" t="s">
        <v>39</v>
      </c>
      <c r="B21" t="s">
        <v>16</v>
      </c>
      <c r="C21" t="s">
        <v>17</v>
      </c>
      <c r="D21" t="s">
        <v>27</v>
      </c>
      <c r="E21" t="s">
        <v>19</v>
      </c>
      <c r="F21" t="s">
        <v>20</v>
      </c>
      <c r="G21" t="s">
        <v>40</v>
      </c>
      <c r="H21" t="s">
        <v>22</v>
      </c>
      <c r="I21" t="s">
        <v>23</v>
      </c>
      <c r="J21" t="s">
        <v>24</v>
      </c>
      <c r="K21" s="2">
        <v>45747</v>
      </c>
      <c r="L21" s="2">
        <v>46111</v>
      </c>
      <c r="M21" t="s">
        <v>25</v>
      </c>
      <c r="N21" t="s">
        <v>26</v>
      </c>
      <c r="O21" t="s">
        <v>19</v>
      </c>
    </row>
    <row r="22" spans="1:15" ht="15" customHeight="1" x14ac:dyDescent="0.25">
      <c r="A22" t="s">
        <v>39</v>
      </c>
      <c r="B22" t="s">
        <v>16</v>
      </c>
      <c r="C22" t="s">
        <v>17</v>
      </c>
      <c r="D22" t="s">
        <v>28</v>
      </c>
      <c r="E22" t="s">
        <v>19</v>
      </c>
      <c r="F22" t="s">
        <v>20</v>
      </c>
      <c r="G22" t="s">
        <v>40</v>
      </c>
      <c r="H22" t="s">
        <v>22</v>
      </c>
      <c r="I22" t="s">
        <v>23</v>
      </c>
      <c r="J22" t="s">
        <v>24</v>
      </c>
      <c r="K22" s="2">
        <v>46112</v>
      </c>
      <c r="L22" s="2">
        <v>2958465</v>
      </c>
      <c r="M22" t="s">
        <v>25</v>
      </c>
      <c r="N22" t="s">
        <v>26</v>
      </c>
      <c r="O22" t="s">
        <v>19</v>
      </c>
    </row>
    <row r="23" spans="1:15" ht="15" customHeight="1" x14ac:dyDescent="0.25">
      <c r="A23" t="s">
        <v>41</v>
      </c>
      <c r="B23" t="s">
        <v>16</v>
      </c>
      <c r="C23" t="s">
        <v>17</v>
      </c>
      <c r="D23" t="s">
        <v>18</v>
      </c>
      <c r="E23" t="s">
        <v>19</v>
      </c>
      <c r="F23" t="s">
        <v>20</v>
      </c>
      <c r="G23" t="s">
        <v>42</v>
      </c>
      <c r="H23" t="s">
        <v>22</v>
      </c>
      <c r="I23" t="s">
        <v>23</v>
      </c>
      <c r="J23" t="s">
        <v>24</v>
      </c>
      <c r="K23" s="2">
        <v>45107</v>
      </c>
      <c r="L23" s="2">
        <v>45746</v>
      </c>
      <c r="M23" t="s">
        <v>25</v>
      </c>
      <c r="N23" t="s">
        <v>26</v>
      </c>
      <c r="O23" t="s">
        <v>19</v>
      </c>
    </row>
    <row r="24" spans="1:15" ht="15" customHeight="1" x14ac:dyDescent="0.25">
      <c r="A24" t="s">
        <v>41</v>
      </c>
      <c r="B24" t="s">
        <v>16</v>
      </c>
      <c r="C24" t="s">
        <v>17</v>
      </c>
      <c r="D24" t="s">
        <v>27</v>
      </c>
      <c r="E24" t="s">
        <v>19</v>
      </c>
      <c r="F24" t="s">
        <v>20</v>
      </c>
      <c r="G24" t="s">
        <v>42</v>
      </c>
      <c r="H24" t="s">
        <v>22</v>
      </c>
      <c r="I24" t="s">
        <v>23</v>
      </c>
      <c r="J24" t="s">
        <v>24</v>
      </c>
      <c r="K24" s="2">
        <v>45747</v>
      </c>
      <c r="L24" s="2">
        <v>46111</v>
      </c>
      <c r="M24" t="s">
        <v>25</v>
      </c>
      <c r="N24" t="s">
        <v>26</v>
      </c>
      <c r="O24" t="s">
        <v>19</v>
      </c>
    </row>
    <row r="25" spans="1:15" ht="15" customHeight="1" x14ac:dyDescent="0.25">
      <c r="A25" t="s">
        <v>41</v>
      </c>
      <c r="B25" t="s">
        <v>16</v>
      </c>
      <c r="C25" t="s">
        <v>17</v>
      </c>
      <c r="D25" t="s">
        <v>28</v>
      </c>
      <c r="E25" t="s">
        <v>19</v>
      </c>
      <c r="F25" t="s">
        <v>20</v>
      </c>
      <c r="G25" t="s">
        <v>42</v>
      </c>
      <c r="H25" t="s">
        <v>22</v>
      </c>
      <c r="I25" t="s">
        <v>23</v>
      </c>
      <c r="J25" t="s">
        <v>24</v>
      </c>
      <c r="K25" s="2">
        <v>46112</v>
      </c>
      <c r="L25" s="2">
        <v>2958465</v>
      </c>
      <c r="M25" t="s">
        <v>25</v>
      </c>
      <c r="N25" t="s">
        <v>26</v>
      </c>
      <c r="O25" t="s">
        <v>19</v>
      </c>
    </row>
    <row r="26" spans="1:15" ht="15" customHeight="1" x14ac:dyDescent="0.25">
      <c r="A26" t="s">
        <v>43</v>
      </c>
      <c r="B26" t="s">
        <v>16</v>
      </c>
      <c r="C26" t="s">
        <v>17</v>
      </c>
      <c r="D26" t="s">
        <v>18</v>
      </c>
      <c r="E26" t="s">
        <v>19</v>
      </c>
      <c r="F26" t="s">
        <v>20</v>
      </c>
      <c r="G26" t="s">
        <v>44</v>
      </c>
      <c r="H26" t="s">
        <v>22</v>
      </c>
      <c r="I26" t="s">
        <v>23</v>
      </c>
      <c r="J26" t="s">
        <v>24</v>
      </c>
      <c r="K26" s="2">
        <v>45107</v>
      </c>
      <c r="L26" s="2">
        <v>45746</v>
      </c>
      <c r="M26" t="s">
        <v>25</v>
      </c>
      <c r="N26" t="s">
        <v>26</v>
      </c>
      <c r="O26" t="s">
        <v>19</v>
      </c>
    </row>
    <row r="27" spans="1:15" ht="15" customHeight="1" x14ac:dyDescent="0.25">
      <c r="A27" t="s">
        <v>43</v>
      </c>
      <c r="B27" t="s">
        <v>16</v>
      </c>
      <c r="C27" t="s">
        <v>17</v>
      </c>
      <c r="D27" t="s">
        <v>27</v>
      </c>
      <c r="E27" t="s">
        <v>19</v>
      </c>
      <c r="F27" t="s">
        <v>20</v>
      </c>
      <c r="G27" t="s">
        <v>44</v>
      </c>
      <c r="H27" t="s">
        <v>22</v>
      </c>
      <c r="I27" t="s">
        <v>23</v>
      </c>
      <c r="J27" t="s">
        <v>24</v>
      </c>
      <c r="K27" s="2">
        <v>45747</v>
      </c>
      <c r="L27" s="2">
        <v>46111</v>
      </c>
      <c r="M27" t="s">
        <v>25</v>
      </c>
      <c r="N27" t="s">
        <v>26</v>
      </c>
      <c r="O27" t="s">
        <v>19</v>
      </c>
    </row>
    <row r="28" spans="1:15" ht="15" customHeight="1" x14ac:dyDescent="0.25">
      <c r="A28" t="s">
        <v>43</v>
      </c>
      <c r="B28" t="s">
        <v>16</v>
      </c>
      <c r="C28" t="s">
        <v>17</v>
      </c>
      <c r="D28" t="s">
        <v>28</v>
      </c>
      <c r="E28" t="s">
        <v>19</v>
      </c>
      <c r="F28" t="s">
        <v>20</v>
      </c>
      <c r="G28" t="s">
        <v>44</v>
      </c>
      <c r="H28" t="s">
        <v>22</v>
      </c>
      <c r="I28" t="s">
        <v>23</v>
      </c>
      <c r="J28" t="s">
        <v>24</v>
      </c>
      <c r="K28" s="2">
        <v>46112</v>
      </c>
      <c r="L28" s="2">
        <v>2958465</v>
      </c>
      <c r="M28" t="s">
        <v>25</v>
      </c>
      <c r="N28" t="s">
        <v>26</v>
      </c>
      <c r="O28" t="s">
        <v>19</v>
      </c>
    </row>
    <row r="29" spans="1:15" ht="15" customHeight="1" x14ac:dyDescent="0.25">
      <c r="A29" t="s">
        <v>45</v>
      </c>
      <c r="B29" t="s">
        <v>16</v>
      </c>
      <c r="C29" t="s">
        <v>17</v>
      </c>
      <c r="D29" t="s">
        <v>18</v>
      </c>
      <c r="E29" t="s">
        <v>19</v>
      </c>
      <c r="F29" t="s">
        <v>20</v>
      </c>
      <c r="G29" t="s">
        <v>46</v>
      </c>
      <c r="H29" t="s">
        <v>22</v>
      </c>
      <c r="I29" t="s">
        <v>47</v>
      </c>
      <c r="J29" t="s">
        <v>24</v>
      </c>
      <c r="K29" s="2">
        <v>45107</v>
      </c>
      <c r="L29" s="2">
        <v>45746</v>
      </c>
      <c r="M29" t="s">
        <v>25</v>
      </c>
      <c r="N29" t="s">
        <v>26</v>
      </c>
      <c r="O29" t="s">
        <v>19</v>
      </c>
    </row>
    <row r="30" spans="1:15" ht="15" customHeight="1" x14ac:dyDescent="0.25">
      <c r="A30" t="s">
        <v>45</v>
      </c>
      <c r="B30" t="s">
        <v>16</v>
      </c>
      <c r="C30" t="s">
        <v>17</v>
      </c>
      <c r="D30" t="s">
        <v>27</v>
      </c>
      <c r="E30" t="s">
        <v>19</v>
      </c>
      <c r="F30" t="s">
        <v>20</v>
      </c>
      <c r="G30" t="s">
        <v>46</v>
      </c>
      <c r="H30" t="s">
        <v>22</v>
      </c>
      <c r="I30" t="s">
        <v>47</v>
      </c>
      <c r="J30" t="s">
        <v>24</v>
      </c>
      <c r="K30" s="2">
        <v>45747</v>
      </c>
      <c r="L30" s="2">
        <v>46111</v>
      </c>
      <c r="M30" t="s">
        <v>25</v>
      </c>
      <c r="N30" t="s">
        <v>26</v>
      </c>
      <c r="O30" t="s">
        <v>19</v>
      </c>
    </row>
    <row r="31" spans="1:15" ht="15" customHeight="1" x14ac:dyDescent="0.25">
      <c r="A31" t="s">
        <v>45</v>
      </c>
      <c r="B31" t="s">
        <v>16</v>
      </c>
      <c r="C31" t="s">
        <v>17</v>
      </c>
      <c r="D31" t="s">
        <v>28</v>
      </c>
      <c r="E31" t="s">
        <v>19</v>
      </c>
      <c r="F31" t="s">
        <v>20</v>
      </c>
      <c r="G31" t="s">
        <v>46</v>
      </c>
      <c r="H31" t="s">
        <v>22</v>
      </c>
      <c r="I31" t="s">
        <v>47</v>
      </c>
      <c r="J31" t="s">
        <v>24</v>
      </c>
      <c r="K31" s="2">
        <v>46112</v>
      </c>
      <c r="L31" s="2">
        <v>2958465</v>
      </c>
      <c r="M31" t="s">
        <v>25</v>
      </c>
      <c r="N31" t="s">
        <v>26</v>
      </c>
      <c r="O31" t="s">
        <v>19</v>
      </c>
    </row>
    <row r="32" spans="1:15" ht="15" customHeight="1" x14ac:dyDescent="0.25">
      <c r="A32" t="s">
        <v>48</v>
      </c>
      <c r="B32" t="s">
        <v>16</v>
      </c>
      <c r="C32" t="s">
        <v>17</v>
      </c>
      <c r="D32" t="s">
        <v>18</v>
      </c>
      <c r="E32" t="s">
        <v>19</v>
      </c>
      <c r="F32" t="s">
        <v>20</v>
      </c>
      <c r="G32" t="s">
        <v>49</v>
      </c>
      <c r="H32" t="s">
        <v>22</v>
      </c>
      <c r="I32" t="s">
        <v>47</v>
      </c>
      <c r="J32" t="s">
        <v>24</v>
      </c>
      <c r="K32" s="2">
        <v>45107</v>
      </c>
      <c r="L32" s="2">
        <v>45746</v>
      </c>
      <c r="M32" t="s">
        <v>25</v>
      </c>
      <c r="N32" t="s">
        <v>26</v>
      </c>
      <c r="O32" t="s">
        <v>19</v>
      </c>
    </row>
    <row r="33" spans="1:15" ht="15" customHeight="1" x14ac:dyDescent="0.25">
      <c r="A33" t="s">
        <v>48</v>
      </c>
      <c r="B33" t="s">
        <v>16</v>
      </c>
      <c r="C33" t="s">
        <v>17</v>
      </c>
      <c r="D33" t="s">
        <v>27</v>
      </c>
      <c r="E33" t="s">
        <v>19</v>
      </c>
      <c r="F33" t="s">
        <v>20</v>
      </c>
      <c r="G33" t="s">
        <v>49</v>
      </c>
      <c r="H33" t="s">
        <v>22</v>
      </c>
      <c r="I33" t="s">
        <v>47</v>
      </c>
      <c r="J33" t="s">
        <v>24</v>
      </c>
      <c r="K33" s="2">
        <v>45747</v>
      </c>
      <c r="L33" s="2">
        <v>46111</v>
      </c>
      <c r="M33" t="s">
        <v>25</v>
      </c>
      <c r="N33" t="s">
        <v>26</v>
      </c>
      <c r="O33" t="s">
        <v>19</v>
      </c>
    </row>
    <row r="34" spans="1:15" ht="15" customHeight="1" x14ac:dyDescent="0.25">
      <c r="A34" t="s">
        <v>48</v>
      </c>
      <c r="B34" t="s">
        <v>16</v>
      </c>
      <c r="C34" t="s">
        <v>17</v>
      </c>
      <c r="D34" t="s">
        <v>28</v>
      </c>
      <c r="E34" t="s">
        <v>19</v>
      </c>
      <c r="F34" t="s">
        <v>20</v>
      </c>
      <c r="G34" t="s">
        <v>49</v>
      </c>
      <c r="H34" t="s">
        <v>22</v>
      </c>
      <c r="I34" t="s">
        <v>47</v>
      </c>
      <c r="J34" t="s">
        <v>24</v>
      </c>
      <c r="K34" s="2">
        <v>46112</v>
      </c>
      <c r="L34" s="2">
        <v>2958465</v>
      </c>
      <c r="M34" t="s">
        <v>25</v>
      </c>
      <c r="N34" t="s">
        <v>26</v>
      </c>
      <c r="O34" t="s">
        <v>19</v>
      </c>
    </row>
    <row r="35" spans="1:15" ht="15" customHeight="1" x14ac:dyDescent="0.25">
      <c r="A35" t="s">
        <v>50</v>
      </c>
      <c r="B35" t="s">
        <v>16</v>
      </c>
      <c r="C35" t="s">
        <v>17</v>
      </c>
      <c r="D35" t="s">
        <v>18</v>
      </c>
      <c r="E35" t="s">
        <v>19</v>
      </c>
      <c r="F35" t="s">
        <v>20</v>
      </c>
      <c r="G35" t="s">
        <v>51</v>
      </c>
      <c r="H35" t="s">
        <v>22</v>
      </c>
      <c r="I35" t="s">
        <v>47</v>
      </c>
      <c r="J35" t="s">
        <v>24</v>
      </c>
      <c r="K35" s="2">
        <v>45107</v>
      </c>
      <c r="L35" s="2">
        <v>45746</v>
      </c>
      <c r="M35" t="s">
        <v>25</v>
      </c>
      <c r="N35" t="s">
        <v>26</v>
      </c>
      <c r="O35" t="s">
        <v>19</v>
      </c>
    </row>
    <row r="36" spans="1:15" ht="15" customHeight="1" x14ac:dyDescent="0.25">
      <c r="A36" t="s">
        <v>50</v>
      </c>
      <c r="B36" t="s">
        <v>16</v>
      </c>
      <c r="C36" t="s">
        <v>17</v>
      </c>
      <c r="D36" t="s">
        <v>27</v>
      </c>
      <c r="E36" t="s">
        <v>19</v>
      </c>
      <c r="F36" t="s">
        <v>20</v>
      </c>
      <c r="G36" t="s">
        <v>51</v>
      </c>
      <c r="H36" t="s">
        <v>22</v>
      </c>
      <c r="I36" t="s">
        <v>47</v>
      </c>
      <c r="J36" t="s">
        <v>24</v>
      </c>
      <c r="K36" s="2">
        <v>45747</v>
      </c>
      <c r="L36" s="2">
        <v>46111</v>
      </c>
      <c r="M36" t="s">
        <v>25</v>
      </c>
      <c r="N36" t="s">
        <v>26</v>
      </c>
      <c r="O36" t="s">
        <v>19</v>
      </c>
    </row>
    <row r="37" spans="1:15" ht="15" customHeight="1" x14ac:dyDescent="0.25">
      <c r="A37" t="s">
        <v>50</v>
      </c>
      <c r="B37" t="s">
        <v>16</v>
      </c>
      <c r="C37" t="s">
        <v>17</v>
      </c>
      <c r="D37" t="s">
        <v>28</v>
      </c>
      <c r="E37" t="s">
        <v>19</v>
      </c>
      <c r="F37" t="s">
        <v>20</v>
      </c>
      <c r="G37" t="s">
        <v>51</v>
      </c>
      <c r="H37" t="s">
        <v>22</v>
      </c>
      <c r="I37" t="s">
        <v>47</v>
      </c>
      <c r="J37" t="s">
        <v>24</v>
      </c>
      <c r="K37" s="2">
        <v>46112</v>
      </c>
      <c r="L37" s="2">
        <v>2958465</v>
      </c>
      <c r="M37" t="s">
        <v>25</v>
      </c>
      <c r="N37" t="s">
        <v>26</v>
      </c>
      <c r="O37" t="s">
        <v>19</v>
      </c>
    </row>
    <row r="38" spans="1:15" ht="15" customHeight="1" x14ac:dyDescent="0.25">
      <c r="A38" t="s">
        <v>52</v>
      </c>
      <c r="B38" t="s">
        <v>16</v>
      </c>
      <c r="C38" t="s">
        <v>17</v>
      </c>
      <c r="D38" t="s">
        <v>18</v>
      </c>
      <c r="E38" t="s">
        <v>19</v>
      </c>
      <c r="F38" t="s">
        <v>20</v>
      </c>
      <c r="G38" t="s">
        <v>53</v>
      </c>
      <c r="H38" t="s">
        <v>22</v>
      </c>
      <c r="I38" t="s">
        <v>47</v>
      </c>
      <c r="J38" t="s">
        <v>24</v>
      </c>
      <c r="K38" s="2">
        <v>45107</v>
      </c>
      <c r="L38" s="2">
        <v>45746</v>
      </c>
      <c r="M38" t="s">
        <v>25</v>
      </c>
      <c r="N38" t="s">
        <v>26</v>
      </c>
      <c r="O38" t="s">
        <v>19</v>
      </c>
    </row>
    <row r="39" spans="1:15" ht="15" customHeight="1" x14ac:dyDescent="0.25">
      <c r="A39" t="s">
        <v>52</v>
      </c>
      <c r="B39" t="s">
        <v>16</v>
      </c>
      <c r="C39" t="s">
        <v>17</v>
      </c>
      <c r="D39" t="s">
        <v>27</v>
      </c>
      <c r="E39" t="s">
        <v>19</v>
      </c>
      <c r="F39" t="s">
        <v>20</v>
      </c>
      <c r="G39" t="s">
        <v>53</v>
      </c>
      <c r="H39" t="s">
        <v>22</v>
      </c>
      <c r="I39" t="s">
        <v>47</v>
      </c>
      <c r="J39" t="s">
        <v>24</v>
      </c>
      <c r="K39" s="2">
        <v>45747</v>
      </c>
      <c r="L39" s="2">
        <v>46111</v>
      </c>
      <c r="M39" t="s">
        <v>25</v>
      </c>
      <c r="N39" t="s">
        <v>26</v>
      </c>
      <c r="O39" t="s">
        <v>19</v>
      </c>
    </row>
    <row r="40" spans="1:15" ht="15" customHeight="1" x14ac:dyDescent="0.25">
      <c r="A40" t="s">
        <v>52</v>
      </c>
      <c r="B40" t="s">
        <v>16</v>
      </c>
      <c r="C40" t="s">
        <v>17</v>
      </c>
      <c r="D40" t="s">
        <v>28</v>
      </c>
      <c r="E40" t="s">
        <v>19</v>
      </c>
      <c r="F40" t="s">
        <v>20</v>
      </c>
      <c r="G40" t="s">
        <v>53</v>
      </c>
      <c r="H40" t="s">
        <v>22</v>
      </c>
      <c r="I40" t="s">
        <v>47</v>
      </c>
      <c r="J40" t="s">
        <v>24</v>
      </c>
      <c r="K40" s="2">
        <v>46112</v>
      </c>
      <c r="L40" s="2">
        <v>2958465</v>
      </c>
      <c r="M40" t="s">
        <v>25</v>
      </c>
      <c r="N40" t="s">
        <v>26</v>
      </c>
      <c r="O40" t="s">
        <v>19</v>
      </c>
    </row>
    <row r="41" spans="1:15" ht="15" customHeight="1" x14ac:dyDescent="0.25">
      <c r="A41" t="s">
        <v>54</v>
      </c>
      <c r="B41" t="s">
        <v>16</v>
      </c>
      <c r="C41" t="s">
        <v>17</v>
      </c>
      <c r="D41" t="s">
        <v>18</v>
      </c>
      <c r="E41" t="s">
        <v>19</v>
      </c>
      <c r="F41" t="s">
        <v>20</v>
      </c>
      <c r="G41" t="s">
        <v>55</v>
      </c>
      <c r="H41" t="s">
        <v>22</v>
      </c>
      <c r="I41" t="s">
        <v>47</v>
      </c>
      <c r="J41" t="s">
        <v>24</v>
      </c>
      <c r="K41" s="2">
        <v>45107</v>
      </c>
      <c r="L41" s="2">
        <v>45746</v>
      </c>
      <c r="M41" t="s">
        <v>25</v>
      </c>
      <c r="N41" t="s">
        <v>26</v>
      </c>
      <c r="O41" t="s">
        <v>19</v>
      </c>
    </row>
    <row r="42" spans="1:15" ht="15" customHeight="1" x14ac:dyDescent="0.25">
      <c r="A42" t="s">
        <v>54</v>
      </c>
      <c r="B42" t="s">
        <v>16</v>
      </c>
      <c r="C42" t="s">
        <v>17</v>
      </c>
      <c r="D42" t="s">
        <v>27</v>
      </c>
      <c r="E42" t="s">
        <v>19</v>
      </c>
      <c r="F42" t="s">
        <v>20</v>
      </c>
      <c r="G42" t="s">
        <v>55</v>
      </c>
      <c r="H42" t="s">
        <v>22</v>
      </c>
      <c r="I42" t="s">
        <v>47</v>
      </c>
      <c r="J42" t="s">
        <v>24</v>
      </c>
      <c r="K42" s="2">
        <v>45747</v>
      </c>
      <c r="L42" s="2">
        <v>46111</v>
      </c>
      <c r="M42" t="s">
        <v>25</v>
      </c>
      <c r="N42" t="s">
        <v>26</v>
      </c>
      <c r="O42" t="s">
        <v>19</v>
      </c>
    </row>
    <row r="43" spans="1:15" ht="15" customHeight="1" x14ac:dyDescent="0.25">
      <c r="A43" t="s">
        <v>54</v>
      </c>
      <c r="B43" t="s">
        <v>16</v>
      </c>
      <c r="C43" t="s">
        <v>17</v>
      </c>
      <c r="D43" t="s">
        <v>28</v>
      </c>
      <c r="E43" t="s">
        <v>19</v>
      </c>
      <c r="F43" t="s">
        <v>20</v>
      </c>
      <c r="G43" t="s">
        <v>55</v>
      </c>
      <c r="H43" t="s">
        <v>22</v>
      </c>
      <c r="I43" t="s">
        <v>47</v>
      </c>
      <c r="J43" t="s">
        <v>24</v>
      </c>
      <c r="K43" s="2">
        <v>46112</v>
      </c>
      <c r="L43" s="2">
        <v>2958465</v>
      </c>
      <c r="M43" t="s">
        <v>25</v>
      </c>
      <c r="N43" t="s">
        <v>26</v>
      </c>
      <c r="O43" t="s">
        <v>19</v>
      </c>
    </row>
    <row r="44" spans="1:15" ht="15" customHeight="1" x14ac:dyDescent="0.25">
      <c r="A44" t="s">
        <v>56</v>
      </c>
      <c r="B44" t="s">
        <v>16</v>
      </c>
      <c r="C44" t="s">
        <v>17</v>
      </c>
      <c r="D44" t="s">
        <v>18</v>
      </c>
      <c r="E44" t="s">
        <v>19</v>
      </c>
      <c r="F44" t="s">
        <v>20</v>
      </c>
      <c r="G44" t="s">
        <v>57</v>
      </c>
      <c r="H44" t="s">
        <v>22</v>
      </c>
      <c r="I44" t="s">
        <v>47</v>
      </c>
      <c r="J44" t="s">
        <v>24</v>
      </c>
      <c r="K44" s="2">
        <v>45107</v>
      </c>
      <c r="L44" s="2">
        <v>45746</v>
      </c>
      <c r="M44" t="s">
        <v>25</v>
      </c>
      <c r="N44" t="s">
        <v>26</v>
      </c>
      <c r="O44" t="s">
        <v>19</v>
      </c>
    </row>
    <row r="45" spans="1:15" ht="15" customHeight="1" x14ac:dyDescent="0.25">
      <c r="A45" t="s">
        <v>56</v>
      </c>
      <c r="B45" t="s">
        <v>16</v>
      </c>
      <c r="C45" t="s">
        <v>17</v>
      </c>
      <c r="D45" t="s">
        <v>27</v>
      </c>
      <c r="E45" t="s">
        <v>19</v>
      </c>
      <c r="F45" t="s">
        <v>20</v>
      </c>
      <c r="G45" t="s">
        <v>57</v>
      </c>
      <c r="H45" t="s">
        <v>22</v>
      </c>
      <c r="I45" t="s">
        <v>47</v>
      </c>
      <c r="J45" t="s">
        <v>24</v>
      </c>
      <c r="K45" s="2">
        <v>45747</v>
      </c>
      <c r="L45" s="2">
        <v>46111</v>
      </c>
      <c r="M45" t="s">
        <v>25</v>
      </c>
      <c r="N45" t="s">
        <v>26</v>
      </c>
      <c r="O45" t="s">
        <v>19</v>
      </c>
    </row>
    <row r="46" spans="1:15" ht="15" customHeight="1" x14ac:dyDescent="0.25">
      <c r="A46" t="s">
        <v>56</v>
      </c>
      <c r="B46" t="s">
        <v>16</v>
      </c>
      <c r="C46" t="s">
        <v>17</v>
      </c>
      <c r="D46" t="s">
        <v>28</v>
      </c>
      <c r="E46" t="s">
        <v>19</v>
      </c>
      <c r="F46" t="s">
        <v>20</v>
      </c>
      <c r="G46" t="s">
        <v>57</v>
      </c>
      <c r="H46" t="s">
        <v>22</v>
      </c>
      <c r="I46" t="s">
        <v>47</v>
      </c>
      <c r="J46" t="s">
        <v>24</v>
      </c>
      <c r="K46" s="2">
        <v>46112</v>
      </c>
      <c r="L46" s="2">
        <v>2958465</v>
      </c>
      <c r="M46" t="s">
        <v>25</v>
      </c>
      <c r="N46" t="s">
        <v>26</v>
      </c>
      <c r="O46" t="s">
        <v>19</v>
      </c>
    </row>
    <row r="47" spans="1:15" ht="15" customHeight="1" x14ac:dyDescent="0.25">
      <c r="A47" t="s">
        <v>58</v>
      </c>
      <c r="B47" t="s">
        <v>16</v>
      </c>
      <c r="C47" t="s">
        <v>17</v>
      </c>
      <c r="D47" t="s">
        <v>18</v>
      </c>
      <c r="E47" t="s">
        <v>19</v>
      </c>
      <c r="F47" t="s">
        <v>20</v>
      </c>
      <c r="G47" t="s">
        <v>59</v>
      </c>
      <c r="H47" t="s">
        <v>22</v>
      </c>
      <c r="I47" t="s">
        <v>47</v>
      </c>
      <c r="J47" t="s">
        <v>24</v>
      </c>
      <c r="K47" s="2">
        <v>45107</v>
      </c>
      <c r="L47" s="2">
        <v>45746</v>
      </c>
      <c r="M47" t="s">
        <v>25</v>
      </c>
      <c r="N47" t="s">
        <v>26</v>
      </c>
      <c r="O47" t="s">
        <v>19</v>
      </c>
    </row>
    <row r="48" spans="1:15" ht="15" customHeight="1" x14ac:dyDescent="0.25">
      <c r="A48" t="s">
        <v>58</v>
      </c>
      <c r="B48" t="s">
        <v>16</v>
      </c>
      <c r="C48" t="s">
        <v>17</v>
      </c>
      <c r="D48" t="s">
        <v>27</v>
      </c>
      <c r="E48" t="s">
        <v>19</v>
      </c>
      <c r="F48" t="s">
        <v>20</v>
      </c>
      <c r="G48" t="s">
        <v>59</v>
      </c>
      <c r="H48" t="s">
        <v>22</v>
      </c>
      <c r="I48" t="s">
        <v>47</v>
      </c>
      <c r="J48" t="s">
        <v>24</v>
      </c>
      <c r="K48" s="2">
        <v>45747</v>
      </c>
      <c r="L48" s="2">
        <v>46111</v>
      </c>
      <c r="M48" t="s">
        <v>25</v>
      </c>
      <c r="N48" t="s">
        <v>26</v>
      </c>
      <c r="O48" t="s">
        <v>19</v>
      </c>
    </row>
    <row r="49" spans="1:15" ht="15" customHeight="1" x14ac:dyDescent="0.25">
      <c r="A49" t="s">
        <v>58</v>
      </c>
      <c r="B49" t="s">
        <v>16</v>
      </c>
      <c r="C49" t="s">
        <v>17</v>
      </c>
      <c r="D49" t="s">
        <v>28</v>
      </c>
      <c r="E49" t="s">
        <v>19</v>
      </c>
      <c r="F49" t="s">
        <v>20</v>
      </c>
      <c r="G49" t="s">
        <v>59</v>
      </c>
      <c r="H49" t="s">
        <v>22</v>
      </c>
      <c r="I49" t="s">
        <v>47</v>
      </c>
      <c r="J49" t="s">
        <v>24</v>
      </c>
      <c r="K49" s="2">
        <v>46112</v>
      </c>
      <c r="L49" s="2">
        <v>2958465</v>
      </c>
      <c r="M49" t="s">
        <v>25</v>
      </c>
      <c r="N49" t="s">
        <v>26</v>
      </c>
      <c r="O49" t="s">
        <v>19</v>
      </c>
    </row>
    <row r="50" spans="1:15" ht="15" customHeight="1" x14ac:dyDescent="0.25">
      <c r="A50" t="s">
        <v>60</v>
      </c>
      <c r="B50" t="s">
        <v>16</v>
      </c>
      <c r="C50" t="s">
        <v>17</v>
      </c>
      <c r="D50" t="s">
        <v>18</v>
      </c>
      <c r="E50" t="s">
        <v>19</v>
      </c>
      <c r="F50" t="s">
        <v>20</v>
      </c>
      <c r="G50" t="s">
        <v>61</v>
      </c>
      <c r="H50" t="s">
        <v>22</v>
      </c>
      <c r="I50" t="s">
        <v>47</v>
      </c>
      <c r="J50" t="s">
        <v>24</v>
      </c>
      <c r="K50" s="2">
        <v>45107</v>
      </c>
      <c r="L50" s="2">
        <v>45746</v>
      </c>
      <c r="M50" t="s">
        <v>25</v>
      </c>
      <c r="N50" t="s">
        <v>26</v>
      </c>
      <c r="O50" t="s">
        <v>19</v>
      </c>
    </row>
    <row r="51" spans="1:15" ht="15" customHeight="1" x14ac:dyDescent="0.25">
      <c r="A51" t="s">
        <v>60</v>
      </c>
      <c r="B51" t="s">
        <v>16</v>
      </c>
      <c r="C51" t="s">
        <v>17</v>
      </c>
      <c r="D51" t="s">
        <v>27</v>
      </c>
      <c r="E51" t="s">
        <v>19</v>
      </c>
      <c r="F51" t="s">
        <v>20</v>
      </c>
      <c r="G51" t="s">
        <v>61</v>
      </c>
      <c r="H51" t="s">
        <v>22</v>
      </c>
      <c r="I51" t="s">
        <v>47</v>
      </c>
      <c r="J51" t="s">
        <v>24</v>
      </c>
      <c r="K51" s="2">
        <v>45747</v>
      </c>
      <c r="L51" s="2">
        <v>46111</v>
      </c>
      <c r="M51" t="s">
        <v>25</v>
      </c>
      <c r="N51" t="s">
        <v>26</v>
      </c>
      <c r="O51" t="s">
        <v>19</v>
      </c>
    </row>
    <row r="52" spans="1:15" ht="15" customHeight="1" x14ac:dyDescent="0.25">
      <c r="A52" t="s">
        <v>60</v>
      </c>
      <c r="B52" t="s">
        <v>16</v>
      </c>
      <c r="C52" t="s">
        <v>17</v>
      </c>
      <c r="D52" t="s">
        <v>28</v>
      </c>
      <c r="E52" t="s">
        <v>19</v>
      </c>
      <c r="F52" t="s">
        <v>20</v>
      </c>
      <c r="G52" t="s">
        <v>61</v>
      </c>
      <c r="H52" t="s">
        <v>22</v>
      </c>
      <c r="I52" t="s">
        <v>47</v>
      </c>
      <c r="J52" t="s">
        <v>24</v>
      </c>
      <c r="K52" s="2">
        <v>46112</v>
      </c>
      <c r="L52" s="2">
        <v>2958465</v>
      </c>
      <c r="M52" t="s">
        <v>25</v>
      </c>
      <c r="N52" t="s">
        <v>26</v>
      </c>
      <c r="O52" t="s">
        <v>19</v>
      </c>
    </row>
    <row r="53" spans="1:15" ht="15" customHeight="1" x14ac:dyDescent="0.25">
      <c r="A53" t="s">
        <v>62</v>
      </c>
      <c r="B53" t="s">
        <v>16</v>
      </c>
      <c r="C53" t="s">
        <v>17</v>
      </c>
      <c r="D53" t="s">
        <v>18</v>
      </c>
      <c r="E53" t="s">
        <v>19</v>
      </c>
      <c r="F53" t="s">
        <v>20</v>
      </c>
      <c r="G53" t="s">
        <v>63</v>
      </c>
      <c r="H53" t="s">
        <v>22</v>
      </c>
      <c r="I53" t="s">
        <v>47</v>
      </c>
      <c r="J53" t="s">
        <v>24</v>
      </c>
      <c r="K53" s="2">
        <v>45107</v>
      </c>
      <c r="L53" s="2">
        <v>45746</v>
      </c>
      <c r="M53" t="s">
        <v>25</v>
      </c>
      <c r="N53" t="s">
        <v>26</v>
      </c>
      <c r="O53" t="s">
        <v>19</v>
      </c>
    </row>
    <row r="54" spans="1:15" ht="15" customHeight="1" x14ac:dyDescent="0.25">
      <c r="A54" t="s">
        <v>62</v>
      </c>
      <c r="B54" t="s">
        <v>16</v>
      </c>
      <c r="C54" t="s">
        <v>17</v>
      </c>
      <c r="D54" t="s">
        <v>27</v>
      </c>
      <c r="E54" t="s">
        <v>19</v>
      </c>
      <c r="F54" t="s">
        <v>20</v>
      </c>
      <c r="G54" t="s">
        <v>63</v>
      </c>
      <c r="H54" t="s">
        <v>22</v>
      </c>
      <c r="I54" t="s">
        <v>47</v>
      </c>
      <c r="J54" t="s">
        <v>24</v>
      </c>
      <c r="K54" s="2">
        <v>45747</v>
      </c>
      <c r="L54" s="2">
        <v>46111</v>
      </c>
      <c r="M54" t="s">
        <v>25</v>
      </c>
      <c r="N54" t="s">
        <v>26</v>
      </c>
      <c r="O54" t="s">
        <v>19</v>
      </c>
    </row>
    <row r="55" spans="1:15" ht="15" customHeight="1" x14ac:dyDescent="0.25">
      <c r="A55" t="s">
        <v>62</v>
      </c>
      <c r="B55" t="s">
        <v>16</v>
      </c>
      <c r="C55" t="s">
        <v>17</v>
      </c>
      <c r="D55" t="s">
        <v>28</v>
      </c>
      <c r="E55" t="s">
        <v>19</v>
      </c>
      <c r="F55" t="s">
        <v>20</v>
      </c>
      <c r="G55" t="s">
        <v>63</v>
      </c>
      <c r="H55" t="s">
        <v>22</v>
      </c>
      <c r="I55" t="s">
        <v>47</v>
      </c>
      <c r="J55" t="s">
        <v>24</v>
      </c>
      <c r="K55" s="2">
        <v>46112</v>
      </c>
      <c r="L55" s="2">
        <v>2958465</v>
      </c>
      <c r="M55" t="s">
        <v>25</v>
      </c>
      <c r="N55" t="s">
        <v>26</v>
      </c>
      <c r="O55" t="s">
        <v>19</v>
      </c>
    </row>
    <row r="56" spans="1:15" ht="15" customHeight="1" x14ac:dyDescent="0.25">
      <c r="A56" t="s">
        <v>64</v>
      </c>
      <c r="B56" t="s">
        <v>16</v>
      </c>
      <c r="C56" t="s">
        <v>65</v>
      </c>
      <c r="D56" t="s">
        <v>66</v>
      </c>
      <c r="E56" t="s">
        <v>19</v>
      </c>
      <c r="F56" t="s">
        <v>67</v>
      </c>
      <c r="G56" t="s">
        <v>68</v>
      </c>
      <c r="H56" t="s">
        <v>69</v>
      </c>
      <c r="I56" t="s">
        <v>70</v>
      </c>
      <c r="J56" t="s">
        <v>24</v>
      </c>
      <c r="K56" s="2">
        <v>45107</v>
      </c>
      <c r="L56" s="2">
        <v>46111</v>
      </c>
      <c r="M56" t="s">
        <v>71</v>
      </c>
      <c r="N56" t="s">
        <v>26</v>
      </c>
      <c r="O56" t="s">
        <v>19</v>
      </c>
    </row>
    <row r="57" spans="1:15" ht="15" customHeight="1" x14ac:dyDescent="0.25">
      <c r="A57" t="s">
        <v>64</v>
      </c>
      <c r="B57" t="s">
        <v>16</v>
      </c>
      <c r="C57" t="s">
        <v>65</v>
      </c>
      <c r="D57" t="s">
        <v>72</v>
      </c>
      <c r="E57" t="s">
        <v>19</v>
      </c>
      <c r="F57" t="s">
        <v>67</v>
      </c>
      <c r="G57" t="s">
        <v>68</v>
      </c>
      <c r="H57" t="s">
        <v>69</v>
      </c>
      <c r="I57" t="s">
        <v>70</v>
      </c>
      <c r="J57" t="s">
        <v>24</v>
      </c>
      <c r="K57" s="2">
        <v>46112</v>
      </c>
      <c r="L57" s="2">
        <v>2958465</v>
      </c>
      <c r="M57" t="s">
        <v>71</v>
      </c>
      <c r="N57" t="s">
        <v>26</v>
      </c>
      <c r="O57" t="s">
        <v>19</v>
      </c>
    </row>
    <row r="58" spans="1:15" ht="15" customHeight="1" x14ac:dyDescent="0.25">
      <c r="A58" t="s">
        <v>73</v>
      </c>
      <c r="B58" t="s">
        <v>16</v>
      </c>
      <c r="C58" t="s">
        <v>65</v>
      </c>
      <c r="D58" t="s">
        <v>66</v>
      </c>
      <c r="E58" t="s">
        <v>19</v>
      </c>
      <c r="F58" t="s">
        <v>67</v>
      </c>
      <c r="G58" t="s">
        <v>74</v>
      </c>
      <c r="H58" t="s">
        <v>69</v>
      </c>
      <c r="I58" t="s">
        <v>75</v>
      </c>
      <c r="J58" t="s">
        <v>24</v>
      </c>
      <c r="K58" s="2">
        <v>45107</v>
      </c>
      <c r="L58" s="2">
        <v>46111</v>
      </c>
      <c r="M58" t="s">
        <v>71</v>
      </c>
      <c r="N58" t="s">
        <v>26</v>
      </c>
      <c r="O58" t="s">
        <v>19</v>
      </c>
    </row>
    <row r="59" spans="1:15" ht="15" customHeight="1" x14ac:dyDescent="0.25">
      <c r="A59" t="s">
        <v>73</v>
      </c>
      <c r="B59" t="s">
        <v>16</v>
      </c>
      <c r="C59" t="s">
        <v>65</v>
      </c>
      <c r="D59" t="s">
        <v>72</v>
      </c>
      <c r="E59" t="s">
        <v>19</v>
      </c>
      <c r="F59" t="s">
        <v>67</v>
      </c>
      <c r="G59" t="s">
        <v>74</v>
      </c>
      <c r="H59" t="s">
        <v>69</v>
      </c>
      <c r="I59" t="s">
        <v>75</v>
      </c>
      <c r="J59" t="s">
        <v>24</v>
      </c>
      <c r="K59" s="2">
        <v>46112</v>
      </c>
      <c r="L59" s="2">
        <v>2958465</v>
      </c>
      <c r="M59" t="s">
        <v>71</v>
      </c>
      <c r="N59" t="s">
        <v>26</v>
      </c>
      <c r="O59" t="s">
        <v>19</v>
      </c>
    </row>
    <row r="60" spans="1:15" ht="15" customHeight="1" x14ac:dyDescent="0.25">
      <c r="A60" t="s">
        <v>76</v>
      </c>
      <c r="B60" t="s">
        <v>16</v>
      </c>
      <c r="C60" t="s">
        <v>17</v>
      </c>
      <c r="D60" t="s">
        <v>77</v>
      </c>
      <c r="E60" t="s">
        <v>19</v>
      </c>
      <c r="F60" t="s">
        <v>78</v>
      </c>
      <c r="G60" s="3" t="s">
        <v>3080</v>
      </c>
      <c r="H60" t="s">
        <v>79</v>
      </c>
      <c r="I60" t="s">
        <v>80</v>
      </c>
      <c r="J60" t="s">
        <v>24</v>
      </c>
      <c r="K60" s="2">
        <v>44926</v>
      </c>
      <c r="L60" s="2">
        <v>46111</v>
      </c>
      <c r="M60" t="s">
        <v>71</v>
      </c>
      <c r="N60" t="s">
        <v>26</v>
      </c>
      <c r="O60" t="s">
        <v>19</v>
      </c>
    </row>
    <row r="61" spans="1:15" ht="15" customHeight="1" x14ac:dyDescent="0.25">
      <c r="A61" t="s">
        <v>76</v>
      </c>
      <c r="B61" t="s">
        <v>16</v>
      </c>
      <c r="C61" t="s">
        <v>17</v>
      </c>
      <c r="D61" t="s">
        <v>81</v>
      </c>
      <c r="E61" t="s">
        <v>19</v>
      </c>
      <c r="F61" t="s">
        <v>78</v>
      </c>
      <c r="G61" t="s">
        <v>82</v>
      </c>
      <c r="H61" t="s">
        <v>79</v>
      </c>
      <c r="I61" t="s">
        <v>83</v>
      </c>
      <c r="J61" t="s">
        <v>24</v>
      </c>
      <c r="K61" s="2">
        <v>46112</v>
      </c>
      <c r="L61" s="2">
        <v>2958465</v>
      </c>
      <c r="M61" t="s">
        <v>71</v>
      </c>
      <c r="N61" t="s">
        <v>26</v>
      </c>
      <c r="O61" t="s">
        <v>19</v>
      </c>
    </row>
    <row r="62" spans="1:15" ht="15" customHeight="1" x14ac:dyDescent="0.25">
      <c r="A62" t="s">
        <v>84</v>
      </c>
      <c r="B62" t="s">
        <v>16</v>
      </c>
      <c r="C62" t="s">
        <v>17</v>
      </c>
      <c r="D62" t="s">
        <v>77</v>
      </c>
      <c r="E62" t="s">
        <v>19</v>
      </c>
      <c r="F62" t="s">
        <v>78</v>
      </c>
      <c r="G62" t="s">
        <v>85</v>
      </c>
      <c r="H62" t="s">
        <v>79</v>
      </c>
      <c r="I62" t="s">
        <v>86</v>
      </c>
      <c r="J62" t="s">
        <v>24</v>
      </c>
      <c r="K62" s="2">
        <v>44926</v>
      </c>
      <c r="L62" s="2">
        <v>46111</v>
      </c>
      <c r="M62" t="s">
        <v>71</v>
      </c>
      <c r="N62" t="s">
        <v>26</v>
      </c>
      <c r="O62" t="s">
        <v>19</v>
      </c>
    </row>
    <row r="63" spans="1:15" ht="15" customHeight="1" x14ac:dyDescent="0.25">
      <c r="A63" t="s">
        <v>84</v>
      </c>
      <c r="B63" t="s">
        <v>16</v>
      </c>
      <c r="C63" t="s">
        <v>17</v>
      </c>
      <c r="D63" t="s">
        <v>81</v>
      </c>
      <c r="E63" t="s">
        <v>19</v>
      </c>
      <c r="F63" t="s">
        <v>78</v>
      </c>
      <c r="G63" s="3" t="s">
        <v>3079</v>
      </c>
      <c r="H63" t="s">
        <v>79</v>
      </c>
      <c r="I63" t="s">
        <v>87</v>
      </c>
      <c r="J63" t="s">
        <v>24</v>
      </c>
      <c r="K63" s="2">
        <v>46112</v>
      </c>
      <c r="L63" s="2">
        <v>2958465</v>
      </c>
      <c r="M63" t="s">
        <v>71</v>
      </c>
      <c r="N63" t="s">
        <v>26</v>
      </c>
      <c r="O63" t="s">
        <v>19</v>
      </c>
    </row>
    <row r="64" spans="1:15" ht="15" customHeight="1" x14ac:dyDescent="0.25">
      <c r="A64" t="s">
        <v>88</v>
      </c>
      <c r="B64" t="s">
        <v>16</v>
      </c>
      <c r="C64" t="s">
        <v>17</v>
      </c>
      <c r="D64" t="s">
        <v>77</v>
      </c>
      <c r="E64" t="s">
        <v>19</v>
      </c>
      <c r="F64" t="s">
        <v>89</v>
      </c>
      <c r="G64" t="s">
        <v>3081</v>
      </c>
      <c r="H64" t="s">
        <v>90</v>
      </c>
      <c r="I64" t="s">
        <v>91</v>
      </c>
      <c r="J64" t="s">
        <v>24</v>
      </c>
      <c r="K64" s="2">
        <v>44926</v>
      </c>
      <c r="L64" s="2">
        <v>46111</v>
      </c>
      <c r="M64" t="s">
        <v>71</v>
      </c>
      <c r="N64" t="s">
        <v>26</v>
      </c>
      <c r="O64" t="s">
        <v>19</v>
      </c>
    </row>
    <row r="65" spans="1:15" ht="15" customHeight="1" x14ac:dyDescent="0.25">
      <c r="A65" t="s">
        <v>88</v>
      </c>
      <c r="B65" t="s">
        <v>16</v>
      </c>
      <c r="C65" t="s">
        <v>17</v>
      </c>
      <c r="D65" t="s">
        <v>81</v>
      </c>
      <c r="E65" t="s">
        <v>19</v>
      </c>
      <c r="F65" t="s">
        <v>89</v>
      </c>
      <c r="G65" t="s">
        <v>3082</v>
      </c>
      <c r="H65" t="s">
        <v>90</v>
      </c>
      <c r="I65" t="s">
        <v>92</v>
      </c>
      <c r="J65" t="s">
        <v>24</v>
      </c>
      <c r="K65" s="2">
        <v>46112</v>
      </c>
      <c r="L65" s="2">
        <v>2958465</v>
      </c>
      <c r="M65" t="s">
        <v>71</v>
      </c>
      <c r="N65" t="s">
        <v>26</v>
      </c>
      <c r="O65" t="s">
        <v>19</v>
      </c>
    </row>
    <row r="66" spans="1:15" ht="15" customHeight="1" x14ac:dyDescent="0.25">
      <c r="A66" t="s">
        <v>93</v>
      </c>
      <c r="B66" t="s">
        <v>16</v>
      </c>
      <c r="C66" t="s">
        <v>17</v>
      </c>
      <c r="D66" t="s">
        <v>77</v>
      </c>
      <c r="E66" t="s">
        <v>19</v>
      </c>
      <c r="F66" t="s">
        <v>89</v>
      </c>
      <c r="G66" t="s">
        <v>94</v>
      </c>
      <c r="H66" t="s">
        <v>90</v>
      </c>
      <c r="I66" t="s">
        <v>95</v>
      </c>
      <c r="J66" t="s">
        <v>24</v>
      </c>
      <c r="K66" s="2">
        <v>44926</v>
      </c>
      <c r="L66" s="2">
        <v>46111</v>
      </c>
      <c r="M66" t="s">
        <v>71</v>
      </c>
      <c r="N66" t="s">
        <v>26</v>
      </c>
      <c r="O66" t="s">
        <v>19</v>
      </c>
    </row>
    <row r="67" spans="1:15" ht="15" customHeight="1" x14ac:dyDescent="0.25">
      <c r="A67" t="s">
        <v>93</v>
      </c>
      <c r="B67" t="s">
        <v>16</v>
      </c>
      <c r="C67" t="s">
        <v>17</v>
      </c>
      <c r="D67" t="s">
        <v>81</v>
      </c>
      <c r="E67" t="s">
        <v>19</v>
      </c>
      <c r="F67" t="s">
        <v>89</v>
      </c>
      <c r="G67" t="s">
        <v>96</v>
      </c>
      <c r="H67" t="s">
        <v>90</v>
      </c>
      <c r="I67" t="s">
        <v>97</v>
      </c>
      <c r="J67" t="s">
        <v>24</v>
      </c>
      <c r="K67" s="2">
        <v>46112</v>
      </c>
      <c r="L67" s="2">
        <v>2958465</v>
      </c>
      <c r="M67" t="s">
        <v>71</v>
      </c>
      <c r="N67" t="s">
        <v>26</v>
      </c>
      <c r="O67" t="s">
        <v>19</v>
      </c>
    </row>
    <row r="68" spans="1:15" ht="15" customHeight="1" x14ac:dyDescent="0.25">
      <c r="A68" t="s">
        <v>98</v>
      </c>
      <c r="B68" t="s">
        <v>16</v>
      </c>
      <c r="C68" t="s">
        <v>17</v>
      </c>
      <c r="D68" t="s">
        <v>77</v>
      </c>
      <c r="E68" t="s">
        <v>19</v>
      </c>
      <c r="F68" t="s">
        <v>89</v>
      </c>
      <c r="G68" t="s">
        <v>99</v>
      </c>
      <c r="H68" t="s">
        <v>90</v>
      </c>
      <c r="I68" t="s">
        <v>100</v>
      </c>
      <c r="J68" t="s">
        <v>24</v>
      </c>
      <c r="K68" s="2">
        <v>44926</v>
      </c>
      <c r="L68" s="2">
        <v>46111</v>
      </c>
      <c r="M68" t="s">
        <v>25</v>
      </c>
      <c r="N68" t="s">
        <v>26</v>
      </c>
      <c r="O68" t="s">
        <v>19</v>
      </c>
    </row>
    <row r="69" spans="1:15" ht="15" customHeight="1" x14ac:dyDescent="0.25">
      <c r="A69" t="s">
        <v>98</v>
      </c>
      <c r="B69" t="s">
        <v>16</v>
      </c>
      <c r="C69" t="s">
        <v>17</v>
      </c>
      <c r="D69" t="s">
        <v>81</v>
      </c>
      <c r="E69" t="s">
        <v>19</v>
      </c>
      <c r="F69" t="s">
        <v>89</v>
      </c>
      <c r="G69" t="s">
        <v>101</v>
      </c>
      <c r="H69" t="s">
        <v>90</v>
      </c>
      <c r="I69" t="s">
        <v>102</v>
      </c>
      <c r="J69" t="s">
        <v>24</v>
      </c>
      <c r="K69" s="2">
        <v>46112</v>
      </c>
      <c r="L69" s="2">
        <v>2958465</v>
      </c>
      <c r="M69" t="s">
        <v>25</v>
      </c>
      <c r="N69" t="s">
        <v>26</v>
      </c>
      <c r="O69" t="s">
        <v>19</v>
      </c>
    </row>
    <row r="70" spans="1:15" ht="15" customHeight="1" x14ac:dyDescent="0.25">
      <c r="A70" t="s">
        <v>103</v>
      </c>
      <c r="B70" t="s">
        <v>16</v>
      </c>
      <c r="C70" t="s">
        <v>17</v>
      </c>
      <c r="D70" t="s">
        <v>77</v>
      </c>
      <c r="E70" t="s">
        <v>19</v>
      </c>
      <c r="F70" t="s">
        <v>89</v>
      </c>
      <c r="G70" t="s">
        <v>104</v>
      </c>
      <c r="H70" t="s">
        <v>90</v>
      </c>
      <c r="I70" t="s">
        <v>105</v>
      </c>
      <c r="J70" t="s">
        <v>24</v>
      </c>
      <c r="K70" s="2">
        <v>44926</v>
      </c>
      <c r="L70" s="2">
        <v>46111</v>
      </c>
      <c r="M70" t="s">
        <v>71</v>
      </c>
      <c r="N70" t="s">
        <v>26</v>
      </c>
      <c r="O70" t="s">
        <v>19</v>
      </c>
    </row>
    <row r="71" spans="1:15" ht="15" customHeight="1" x14ac:dyDescent="0.25">
      <c r="A71" t="s">
        <v>103</v>
      </c>
      <c r="B71" t="s">
        <v>16</v>
      </c>
      <c r="C71" t="s">
        <v>17</v>
      </c>
      <c r="D71" t="s">
        <v>81</v>
      </c>
      <c r="E71" t="s">
        <v>19</v>
      </c>
      <c r="F71" t="s">
        <v>89</v>
      </c>
      <c r="G71" t="s">
        <v>106</v>
      </c>
      <c r="H71" t="s">
        <v>90</v>
      </c>
      <c r="I71" t="s">
        <v>107</v>
      </c>
      <c r="J71" t="s">
        <v>24</v>
      </c>
      <c r="K71" s="2">
        <v>46112</v>
      </c>
      <c r="L71" s="2">
        <v>2958465</v>
      </c>
      <c r="M71" t="s">
        <v>71</v>
      </c>
      <c r="N71" t="s">
        <v>26</v>
      </c>
      <c r="O71" t="s">
        <v>19</v>
      </c>
    </row>
    <row r="72" spans="1:15" ht="15" customHeight="1" x14ac:dyDescent="0.25">
      <c r="A72" t="s">
        <v>108</v>
      </c>
      <c r="B72" t="s">
        <v>16</v>
      </c>
      <c r="C72" t="s">
        <v>17</v>
      </c>
      <c r="D72" t="s">
        <v>77</v>
      </c>
      <c r="E72" t="s">
        <v>19</v>
      </c>
      <c r="F72" t="s">
        <v>89</v>
      </c>
      <c r="G72" t="s">
        <v>109</v>
      </c>
      <c r="H72" t="s">
        <v>90</v>
      </c>
      <c r="I72" t="s">
        <v>110</v>
      </c>
      <c r="J72" t="s">
        <v>24</v>
      </c>
      <c r="K72" s="2">
        <v>44926</v>
      </c>
      <c r="L72" s="2">
        <v>46111</v>
      </c>
      <c r="M72" t="s">
        <v>71</v>
      </c>
      <c r="N72" t="s">
        <v>26</v>
      </c>
      <c r="O72" t="s">
        <v>19</v>
      </c>
    </row>
    <row r="73" spans="1:15" ht="15" customHeight="1" x14ac:dyDescent="0.25">
      <c r="A73" t="s">
        <v>108</v>
      </c>
      <c r="B73" t="s">
        <v>16</v>
      </c>
      <c r="C73" t="s">
        <v>17</v>
      </c>
      <c r="D73" t="s">
        <v>81</v>
      </c>
      <c r="E73" t="s">
        <v>19</v>
      </c>
      <c r="F73" t="s">
        <v>89</v>
      </c>
      <c r="G73" t="s">
        <v>111</v>
      </c>
      <c r="H73" t="s">
        <v>90</v>
      </c>
      <c r="I73" t="s">
        <v>112</v>
      </c>
      <c r="J73" t="s">
        <v>24</v>
      </c>
      <c r="K73" s="2">
        <v>46112</v>
      </c>
      <c r="L73" s="2">
        <v>2958465</v>
      </c>
      <c r="M73" t="s">
        <v>71</v>
      </c>
      <c r="N73" t="s">
        <v>26</v>
      </c>
      <c r="O73" t="s">
        <v>19</v>
      </c>
    </row>
    <row r="74" spans="1:15" ht="15" customHeight="1" x14ac:dyDescent="0.25">
      <c r="A74" t="s">
        <v>113</v>
      </c>
      <c r="B74" t="s">
        <v>16</v>
      </c>
      <c r="C74" t="s">
        <v>17</v>
      </c>
      <c r="D74" t="s">
        <v>77</v>
      </c>
      <c r="E74" t="s">
        <v>19</v>
      </c>
      <c r="F74" t="s">
        <v>89</v>
      </c>
      <c r="G74" t="s">
        <v>114</v>
      </c>
      <c r="H74" t="s">
        <v>90</v>
      </c>
      <c r="I74" t="s">
        <v>115</v>
      </c>
      <c r="J74" t="s">
        <v>24</v>
      </c>
      <c r="K74" s="2">
        <v>44926</v>
      </c>
      <c r="L74" s="2">
        <v>46111</v>
      </c>
      <c r="M74" t="s">
        <v>25</v>
      </c>
      <c r="N74" t="s">
        <v>26</v>
      </c>
      <c r="O74" t="s">
        <v>19</v>
      </c>
    </row>
    <row r="75" spans="1:15" ht="15" customHeight="1" x14ac:dyDescent="0.25">
      <c r="A75" t="s">
        <v>113</v>
      </c>
      <c r="B75" t="s">
        <v>16</v>
      </c>
      <c r="C75" t="s">
        <v>17</v>
      </c>
      <c r="D75" t="s">
        <v>81</v>
      </c>
      <c r="E75" t="s">
        <v>19</v>
      </c>
      <c r="F75" t="s">
        <v>89</v>
      </c>
      <c r="G75" t="s">
        <v>116</v>
      </c>
      <c r="H75" t="s">
        <v>90</v>
      </c>
      <c r="I75" t="s">
        <v>115</v>
      </c>
      <c r="J75" t="s">
        <v>24</v>
      </c>
      <c r="K75" s="2">
        <v>46112</v>
      </c>
      <c r="L75" s="2">
        <v>2958465</v>
      </c>
      <c r="M75" t="s">
        <v>25</v>
      </c>
      <c r="N75" t="s">
        <v>26</v>
      </c>
      <c r="O75" t="s">
        <v>19</v>
      </c>
    </row>
    <row r="76" spans="1:15" ht="15" customHeight="1" x14ac:dyDescent="0.25">
      <c r="A76" t="s">
        <v>117</v>
      </c>
      <c r="B76" t="s">
        <v>16</v>
      </c>
      <c r="C76" t="s">
        <v>17</v>
      </c>
      <c r="D76" t="s">
        <v>77</v>
      </c>
      <c r="E76" t="s">
        <v>19</v>
      </c>
      <c r="F76" t="s">
        <v>118</v>
      </c>
      <c r="G76" t="s">
        <v>119</v>
      </c>
      <c r="H76" t="s">
        <v>120</v>
      </c>
      <c r="I76" t="s">
        <v>121</v>
      </c>
      <c r="J76" t="s">
        <v>24</v>
      </c>
      <c r="K76" s="2">
        <v>44926</v>
      </c>
      <c r="L76" s="2">
        <v>46111</v>
      </c>
      <c r="M76" t="s">
        <v>25</v>
      </c>
      <c r="N76" t="s">
        <v>26</v>
      </c>
      <c r="O76" t="s">
        <v>19</v>
      </c>
    </row>
    <row r="77" spans="1:15" ht="15" customHeight="1" x14ac:dyDescent="0.25">
      <c r="A77" t="s">
        <v>117</v>
      </c>
      <c r="B77" t="s">
        <v>16</v>
      </c>
      <c r="C77" t="s">
        <v>17</v>
      </c>
      <c r="D77" t="s">
        <v>81</v>
      </c>
      <c r="E77" t="s">
        <v>19</v>
      </c>
      <c r="F77" t="s">
        <v>118</v>
      </c>
      <c r="G77" t="s">
        <v>119</v>
      </c>
      <c r="H77" t="s">
        <v>120</v>
      </c>
      <c r="I77" t="s">
        <v>121</v>
      </c>
      <c r="J77" t="s">
        <v>24</v>
      </c>
      <c r="K77" s="2">
        <v>46112</v>
      </c>
      <c r="L77" s="2">
        <v>2958465</v>
      </c>
      <c r="M77" t="s">
        <v>25</v>
      </c>
      <c r="N77" t="s">
        <v>26</v>
      </c>
      <c r="O77" t="s">
        <v>19</v>
      </c>
    </row>
    <row r="78" spans="1:15" ht="15" customHeight="1" x14ac:dyDescent="0.25">
      <c r="A78" t="s">
        <v>122</v>
      </c>
      <c r="B78" t="s">
        <v>16</v>
      </c>
      <c r="C78" t="s">
        <v>17</v>
      </c>
      <c r="D78" t="s">
        <v>77</v>
      </c>
      <c r="E78" t="s">
        <v>19</v>
      </c>
      <c r="F78" t="s">
        <v>118</v>
      </c>
      <c r="G78" t="s">
        <v>123</v>
      </c>
      <c r="H78" t="s">
        <v>120</v>
      </c>
      <c r="I78" t="s">
        <v>124</v>
      </c>
      <c r="J78" t="s">
        <v>24</v>
      </c>
      <c r="K78" s="2">
        <v>44926</v>
      </c>
      <c r="L78" s="2">
        <v>46111</v>
      </c>
      <c r="M78" t="s">
        <v>25</v>
      </c>
      <c r="N78" t="s">
        <v>26</v>
      </c>
      <c r="O78" t="s">
        <v>19</v>
      </c>
    </row>
    <row r="79" spans="1:15" ht="15" customHeight="1" x14ac:dyDescent="0.25">
      <c r="A79" t="s">
        <v>122</v>
      </c>
      <c r="B79" t="s">
        <v>16</v>
      </c>
      <c r="C79" t="s">
        <v>17</v>
      </c>
      <c r="D79" t="s">
        <v>81</v>
      </c>
      <c r="E79" t="s">
        <v>19</v>
      </c>
      <c r="F79" t="s">
        <v>118</v>
      </c>
      <c r="G79" t="s">
        <v>123</v>
      </c>
      <c r="H79" t="s">
        <v>120</v>
      </c>
      <c r="I79" t="s">
        <v>124</v>
      </c>
      <c r="J79" t="s">
        <v>24</v>
      </c>
      <c r="K79" s="2">
        <v>46112</v>
      </c>
      <c r="L79" s="2">
        <v>2958465</v>
      </c>
      <c r="M79" t="s">
        <v>25</v>
      </c>
      <c r="N79" t="s">
        <v>26</v>
      </c>
      <c r="O79" t="s">
        <v>19</v>
      </c>
    </row>
    <row r="80" spans="1:15" ht="15" customHeight="1" x14ac:dyDescent="0.25">
      <c r="A80" t="s">
        <v>125</v>
      </c>
      <c r="B80" t="s">
        <v>16</v>
      </c>
      <c r="C80" t="s">
        <v>17</v>
      </c>
      <c r="D80" t="s">
        <v>77</v>
      </c>
      <c r="E80" t="s">
        <v>19</v>
      </c>
      <c r="I80" t="s">
        <v>126</v>
      </c>
      <c r="J80" t="s">
        <v>24</v>
      </c>
      <c r="K80" s="2">
        <v>44926</v>
      </c>
      <c r="L80" s="2">
        <v>46111</v>
      </c>
      <c r="M80" t="s">
        <v>25</v>
      </c>
      <c r="N80" t="s">
        <v>26</v>
      </c>
      <c r="O80" t="s">
        <v>19</v>
      </c>
    </row>
    <row r="81" spans="1:15" ht="15" customHeight="1" x14ac:dyDescent="0.25">
      <c r="A81" t="s">
        <v>125</v>
      </c>
      <c r="B81" t="s">
        <v>16</v>
      </c>
      <c r="C81" t="s">
        <v>17</v>
      </c>
      <c r="D81" t="s">
        <v>81</v>
      </c>
      <c r="E81" t="s">
        <v>19</v>
      </c>
      <c r="I81" t="s">
        <v>127</v>
      </c>
      <c r="J81" t="s">
        <v>24</v>
      </c>
      <c r="K81" s="2">
        <v>46112</v>
      </c>
      <c r="L81" s="2">
        <v>2958465</v>
      </c>
      <c r="M81" t="s">
        <v>25</v>
      </c>
      <c r="N81" t="s">
        <v>26</v>
      </c>
      <c r="O81" t="s">
        <v>19</v>
      </c>
    </row>
    <row r="82" spans="1:15" ht="15" customHeight="1" x14ac:dyDescent="0.25">
      <c r="A82" t="s">
        <v>128</v>
      </c>
      <c r="B82" t="s">
        <v>16</v>
      </c>
      <c r="C82" t="s">
        <v>17</v>
      </c>
      <c r="D82" t="s">
        <v>77</v>
      </c>
      <c r="E82" t="s">
        <v>19</v>
      </c>
      <c r="I82" t="s">
        <v>129</v>
      </c>
      <c r="J82" t="s">
        <v>24</v>
      </c>
      <c r="K82" s="2">
        <v>44926</v>
      </c>
      <c r="L82" s="2">
        <v>46111</v>
      </c>
      <c r="M82" t="s">
        <v>25</v>
      </c>
      <c r="N82" t="s">
        <v>26</v>
      </c>
      <c r="O82" t="s">
        <v>19</v>
      </c>
    </row>
    <row r="83" spans="1:15" ht="15" customHeight="1" x14ac:dyDescent="0.25">
      <c r="A83" t="s">
        <v>128</v>
      </c>
      <c r="B83" t="s">
        <v>16</v>
      </c>
      <c r="C83" t="s">
        <v>17</v>
      </c>
      <c r="D83" t="s">
        <v>81</v>
      </c>
      <c r="E83" t="s">
        <v>19</v>
      </c>
      <c r="I83" t="s">
        <v>130</v>
      </c>
      <c r="J83" t="s">
        <v>24</v>
      </c>
      <c r="K83" s="2">
        <v>46112</v>
      </c>
      <c r="L83" s="2">
        <v>2958465</v>
      </c>
      <c r="M83" t="s">
        <v>25</v>
      </c>
      <c r="N83" t="s">
        <v>26</v>
      </c>
      <c r="O83" t="s">
        <v>19</v>
      </c>
    </row>
    <row r="84" spans="1:15" ht="15" customHeight="1" x14ac:dyDescent="0.25">
      <c r="A84" t="s">
        <v>131</v>
      </c>
      <c r="B84" t="s">
        <v>16</v>
      </c>
      <c r="C84" t="s">
        <v>17</v>
      </c>
      <c r="D84" t="s">
        <v>77</v>
      </c>
      <c r="E84" t="s">
        <v>19</v>
      </c>
      <c r="F84" t="s">
        <v>132</v>
      </c>
      <c r="G84" t="s">
        <v>133</v>
      </c>
      <c r="H84" t="s">
        <v>134</v>
      </c>
      <c r="I84" t="s">
        <v>124</v>
      </c>
      <c r="J84" t="s">
        <v>24</v>
      </c>
      <c r="K84" s="2">
        <v>44926</v>
      </c>
      <c r="L84" s="2">
        <v>46111</v>
      </c>
      <c r="M84" t="s">
        <v>25</v>
      </c>
      <c r="N84" t="s">
        <v>26</v>
      </c>
      <c r="O84" t="s">
        <v>19</v>
      </c>
    </row>
    <row r="85" spans="1:15" ht="15" customHeight="1" x14ac:dyDescent="0.25">
      <c r="A85" t="s">
        <v>131</v>
      </c>
      <c r="B85" t="s">
        <v>16</v>
      </c>
      <c r="C85" t="s">
        <v>17</v>
      </c>
      <c r="D85" t="s">
        <v>81</v>
      </c>
      <c r="E85" t="s">
        <v>19</v>
      </c>
      <c r="F85" t="s">
        <v>132</v>
      </c>
      <c r="G85" t="s">
        <v>133</v>
      </c>
      <c r="H85" t="s">
        <v>134</v>
      </c>
      <c r="I85" t="s">
        <v>124</v>
      </c>
      <c r="J85" t="s">
        <v>24</v>
      </c>
      <c r="K85" s="2">
        <v>46112</v>
      </c>
      <c r="L85" s="2">
        <v>2958465</v>
      </c>
      <c r="M85" t="s">
        <v>25</v>
      </c>
      <c r="N85" t="s">
        <v>26</v>
      </c>
      <c r="O85" t="s">
        <v>19</v>
      </c>
    </row>
    <row r="86" spans="1:15" ht="15" customHeight="1" x14ac:dyDescent="0.25">
      <c r="A86" t="s">
        <v>135</v>
      </c>
      <c r="B86" t="s">
        <v>16</v>
      </c>
      <c r="C86" t="s">
        <v>17</v>
      </c>
      <c r="D86" t="s">
        <v>18</v>
      </c>
      <c r="E86" t="s">
        <v>19</v>
      </c>
      <c r="F86" t="s">
        <v>136</v>
      </c>
      <c r="G86" s="3" t="s">
        <v>137</v>
      </c>
      <c r="H86" t="s">
        <v>138</v>
      </c>
      <c r="I86" t="s">
        <v>139</v>
      </c>
      <c r="J86" t="s">
        <v>24</v>
      </c>
      <c r="K86" s="2">
        <v>45107</v>
      </c>
      <c r="L86" s="2">
        <v>45746</v>
      </c>
      <c r="M86" t="s">
        <v>71</v>
      </c>
      <c r="N86" t="s">
        <v>26</v>
      </c>
      <c r="O86" t="s">
        <v>19</v>
      </c>
    </row>
    <row r="87" spans="1:15" ht="15" customHeight="1" x14ac:dyDescent="0.25">
      <c r="A87" t="s">
        <v>140</v>
      </c>
      <c r="B87" t="s">
        <v>16</v>
      </c>
      <c r="C87" t="s">
        <v>17</v>
      </c>
      <c r="D87" t="s">
        <v>18</v>
      </c>
      <c r="E87" t="s">
        <v>19</v>
      </c>
      <c r="F87" t="s">
        <v>136</v>
      </c>
      <c r="G87" t="s">
        <v>141</v>
      </c>
      <c r="H87" t="s">
        <v>138</v>
      </c>
      <c r="I87" t="s">
        <v>142</v>
      </c>
      <c r="J87" t="s">
        <v>24</v>
      </c>
      <c r="K87" s="2">
        <v>45107</v>
      </c>
      <c r="L87" s="2">
        <v>45746</v>
      </c>
      <c r="M87" t="s">
        <v>71</v>
      </c>
      <c r="N87" t="s">
        <v>26</v>
      </c>
      <c r="O87" t="s">
        <v>19</v>
      </c>
    </row>
    <row r="88" spans="1:15" ht="15" customHeight="1" x14ac:dyDescent="0.25">
      <c r="A88" t="s">
        <v>143</v>
      </c>
      <c r="B88" t="s">
        <v>16</v>
      </c>
      <c r="C88" t="s">
        <v>17</v>
      </c>
      <c r="D88" t="s">
        <v>18</v>
      </c>
      <c r="E88" t="s">
        <v>19</v>
      </c>
      <c r="F88" t="s">
        <v>136</v>
      </c>
      <c r="G88" t="s">
        <v>144</v>
      </c>
      <c r="H88" t="s">
        <v>138</v>
      </c>
      <c r="I88" t="s">
        <v>145</v>
      </c>
      <c r="J88" t="s">
        <v>24</v>
      </c>
      <c r="K88" s="2">
        <v>45107</v>
      </c>
      <c r="L88" s="2">
        <v>45746</v>
      </c>
      <c r="M88" t="s">
        <v>71</v>
      </c>
      <c r="N88" t="s">
        <v>26</v>
      </c>
      <c r="O88" t="s">
        <v>19</v>
      </c>
    </row>
    <row r="89" spans="1:15" ht="15" customHeight="1" x14ac:dyDescent="0.25">
      <c r="A89" t="s">
        <v>146</v>
      </c>
      <c r="B89" t="s">
        <v>16</v>
      </c>
      <c r="C89" t="s">
        <v>17</v>
      </c>
      <c r="D89" t="s">
        <v>18</v>
      </c>
      <c r="E89" t="s">
        <v>19</v>
      </c>
      <c r="F89" t="s">
        <v>147</v>
      </c>
      <c r="G89" t="s">
        <v>148</v>
      </c>
      <c r="H89" t="s">
        <v>22</v>
      </c>
      <c r="I89" t="s">
        <v>149</v>
      </c>
      <c r="J89" t="s">
        <v>24</v>
      </c>
      <c r="K89" s="2">
        <v>45107</v>
      </c>
      <c r="L89" s="2">
        <v>45746</v>
      </c>
      <c r="M89" t="s">
        <v>71</v>
      </c>
      <c r="N89" t="s">
        <v>26</v>
      </c>
      <c r="O89" t="s">
        <v>19</v>
      </c>
    </row>
    <row r="90" spans="1:15" ht="15" customHeight="1" x14ac:dyDescent="0.25">
      <c r="A90" t="s">
        <v>146</v>
      </c>
      <c r="B90" t="s">
        <v>16</v>
      </c>
      <c r="C90" t="s">
        <v>17</v>
      </c>
      <c r="D90" t="s">
        <v>27</v>
      </c>
      <c r="E90" t="s">
        <v>19</v>
      </c>
      <c r="F90" t="s">
        <v>147</v>
      </c>
      <c r="G90" t="s">
        <v>148</v>
      </c>
      <c r="H90" t="s">
        <v>22</v>
      </c>
      <c r="I90" t="s">
        <v>149</v>
      </c>
      <c r="J90" t="s">
        <v>24</v>
      </c>
      <c r="K90" s="2">
        <v>45747</v>
      </c>
      <c r="L90" s="2">
        <v>46111</v>
      </c>
      <c r="M90" t="s">
        <v>71</v>
      </c>
      <c r="N90" t="s">
        <v>26</v>
      </c>
      <c r="O90" t="s">
        <v>19</v>
      </c>
    </row>
    <row r="91" spans="1:15" ht="15" customHeight="1" x14ac:dyDescent="0.25">
      <c r="A91" t="s">
        <v>146</v>
      </c>
      <c r="B91" t="s">
        <v>16</v>
      </c>
      <c r="C91" t="s">
        <v>17</v>
      </c>
      <c r="D91" t="s">
        <v>28</v>
      </c>
      <c r="E91" t="s">
        <v>19</v>
      </c>
      <c r="F91" t="s">
        <v>147</v>
      </c>
      <c r="G91" t="s">
        <v>148</v>
      </c>
      <c r="H91" t="s">
        <v>22</v>
      </c>
      <c r="I91" t="s">
        <v>149</v>
      </c>
      <c r="J91" t="s">
        <v>24</v>
      </c>
      <c r="K91" s="2">
        <v>46112</v>
      </c>
      <c r="L91" s="2">
        <v>2958465</v>
      </c>
      <c r="M91" t="s">
        <v>71</v>
      </c>
      <c r="N91" t="s">
        <v>26</v>
      </c>
      <c r="O91" t="s">
        <v>19</v>
      </c>
    </row>
    <row r="92" spans="1:15" ht="15" customHeight="1" x14ac:dyDescent="0.25">
      <c r="A92" t="s">
        <v>150</v>
      </c>
      <c r="B92" t="s">
        <v>16</v>
      </c>
      <c r="C92" t="s">
        <v>17</v>
      </c>
      <c r="D92" t="s">
        <v>18</v>
      </c>
      <c r="E92" t="s">
        <v>19</v>
      </c>
      <c r="F92" t="s">
        <v>136</v>
      </c>
      <c r="G92" t="s">
        <v>151</v>
      </c>
      <c r="H92" t="s">
        <v>138</v>
      </c>
      <c r="I92" t="s">
        <v>152</v>
      </c>
      <c r="J92" t="s">
        <v>24</v>
      </c>
      <c r="K92" s="2">
        <v>45107</v>
      </c>
      <c r="L92" s="2">
        <v>45746</v>
      </c>
      <c r="M92" t="s">
        <v>71</v>
      </c>
      <c r="N92" t="s">
        <v>26</v>
      </c>
      <c r="O92" t="s">
        <v>19</v>
      </c>
    </row>
    <row r="93" spans="1:15" ht="15" customHeight="1" x14ac:dyDescent="0.25">
      <c r="A93" t="s">
        <v>153</v>
      </c>
      <c r="B93" t="s">
        <v>16</v>
      </c>
      <c r="C93" t="s">
        <v>17</v>
      </c>
      <c r="D93" t="s">
        <v>18</v>
      </c>
      <c r="E93" t="s">
        <v>19</v>
      </c>
      <c r="F93" t="s">
        <v>136</v>
      </c>
      <c r="G93" t="s">
        <v>154</v>
      </c>
      <c r="H93" t="s">
        <v>138</v>
      </c>
      <c r="I93" t="s">
        <v>155</v>
      </c>
      <c r="J93" t="s">
        <v>24</v>
      </c>
      <c r="K93" s="2">
        <v>45107</v>
      </c>
      <c r="L93" s="2">
        <v>45746</v>
      </c>
      <c r="M93" t="s">
        <v>71</v>
      </c>
      <c r="N93" t="s">
        <v>26</v>
      </c>
      <c r="O93" t="s">
        <v>19</v>
      </c>
    </row>
    <row r="94" spans="1:15" ht="15" customHeight="1" x14ac:dyDescent="0.25">
      <c r="A94" t="s">
        <v>156</v>
      </c>
      <c r="B94" t="s">
        <v>16</v>
      </c>
      <c r="C94" t="s">
        <v>17</v>
      </c>
      <c r="D94" t="s">
        <v>18</v>
      </c>
      <c r="E94" t="s">
        <v>19</v>
      </c>
      <c r="F94" t="s">
        <v>147</v>
      </c>
      <c r="G94" t="s">
        <v>157</v>
      </c>
      <c r="H94" t="s">
        <v>22</v>
      </c>
      <c r="I94" t="s">
        <v>158</v>
      </c>
      <c r="J94" t="s">
        <v>24</v>
      </c>
      <c r="K94" s="2">
        <v>45107</v>
      </c>
      <c r="L94" s="2">
        <v>45746</v>
      </c>
      <c r="M94" t="s">
        <v>71</v>
      </c>
      <c r="N94" t="s">
        <v>26</v>
      </c>
      <c r="O94" t="s">
        <v>19</v>
      </c>
    </row>
    <row r="95" spans="1:15" ht="15" customHeight="1" x14ac:dyDescent="0.25">
      <c r="A95" t="s">
        <v>156</v>
      </c>
      <c r="B95" t="s">
        <v>16</v>
      </c>
      <c r="C95" t="s">
        <v>17</v>
      </c>
      <c r="D95" t="s">
        <v>27</v>
      </c>
      <c r="E95" t="s">
        <v>19</v>
      </c>
      <c r="F95" t="s">
        <v>147</v>
      </c>
      <c r="G95" t="s">
        <v>157</v>
      </c>
      <c r="H95" t="s">
        <v>22</v>
      </c>
      <c r="I95" t="s">
        <v>158</v>
      </c>
      <c r="J95" t="s">
        <v>24</v>
      </c>
      <c r="K95" s="2">
        <v>45747</v>
      </c>
      <c r="L95" s="2">
        <v>46111</v>
      </c>
      <c r="M95" t="s">
        <v>71</v>
      </c>
      <c r="N95" t="s">
        <v>26</v>
      </c>
      <c r="O95" t="s">
        <v>19</v>
      </c>
    </row>
    <row r="96" spans="1:15" ht="15" customHeight="1" x14ac:dyDescent="0.25">
      <c r="A96" t="s">
        <v>156</v>
      </c>
      <c r="B96" t="s">
        <v>16</v>
      </c>
      <c r="C96" t="s">
        <v>17</v>
      </c>
      <c r="D96" t="s">
        <v>28</v>
      </c>
      <c r="E96" t="s">
        <v>19</v>
      </c>
      <c r="F96" t="s">
        <v>147</v>
      </c>
      <c r="G96" t="s">
        <v>157</v>
      </c>
      <c r="H96" t="s">
        <v>22</v>
      </c>
      <c r="I96" t="s">
        <v>158</v>
      </c>
      <c r="J96" t="s">
        <v>24</v>
      </c>
      <c r="K96" s="2">
        <v>46112</v>
      </c>
      <c r="L96" s="2">
        <v>2958465</v>
      </c>
      <c r="M96" t="s">
        <v>71</v>
      </c>
      <c r="N96" t="s">
        <v>26</v>
      </c>
      <c r="O96" t="s">
        <v>19</v>
      </c>
    </row>
    <row r="97" spans="1:15" ht="15" customHeight="1" x14ac:dyDescent="0.25">
      <c r="A97" t="s">
        <v>159</v>
      </c>
      <c r="B97" t="s">
        <v>16</v>
      </c>
      <c r="C97" t="s">
        <v>17</v>
      </c>
      <c r="D97" t="s">
        <v>18</v>
      </c>
      <c r="E97" t="s">
        <v>19</v>
      </c>
      <c r="F97" t="s">
        <v>136</v>
      </c>
      <c r="G97" t="s">
        <v>160</v>
      </c>
      <c r="H97" t="s">
        <v>138</v>
      </c>
      <c r="I97" t="s">
        <v>161</v>
      </c>
      <c r="J97" t="s">
        <v>24</v>
      </c>
      <c r="K97" s="2">
        <v>45107</v>
      </c>
      <c r="L97" s="2">
        <v>45746</v>
      </c>
      <c r="M97" t="s">
        <v>71</v>
      </c>
      <c r="N97" t="s">
        <v>26</v>
      </c>
      <c r="O97" t="s">
        <v>19</v>
      </c>
    </row>
    <row r="98" spans="1:15" ht="15" customHeight="1" x14ac:dyDescent="0.25">
      <c r="A98" t="s">
        <v>162</v>
      </c>
      <c r="B98" t="s">
        <v>16</v>
      </c>
      <c r="C98" t="s">
        <v>17</v>
      </c>
      <c r="D98" t="s">
        <v>18</v>
      </c>
      <c r="E98" t="s">
        <v>19</v>
      </c>
      <c r="F98" t="s">
        <v>20</v>
      </c>
      <c r="G98" t="s">
        <v>163</v>
      </c>
      <c r="H98" t="s">
        <v>22</v>
      </c>
      <c r="I98" t="s">
        <v>164</v>
      </c>
      <c r="J98" t="s">
        <v>24</v>
      </c>
      <c r="K98" s="2">
        <v>45107</v>
      </c>
      <c r="L98" s="2">
        <v>45746</v>
      </c>
      <c r="M98" t="s">
        <v>71</v>
      </c>
      <c r="N98" t="s">
        <v>26</v>
      </c>
      <c r="O98" t="s">
        <v>19</v>
      </c>
    </row>
    <row r="99" spans="1:15" ht="15" customHeight="1" x14ac:dyDescent="0.25">
      <c r="A99" t="s">
        <v>162</v>
      </c>
      <c r="B99" t="s">
        <v>16</v>
      </c>
      <c r="C99" t="s">
        <v>17</v>
      </c>
      <c r="D99" t="s">
        <v>27</v>
      </c>
      <c r="E99" t="s">
        <v>19</v>
      </c>
      <c r="F99" t="s">
        <v>20</v>
      </c>
      <c r="G99" t="s">
        <v>163</v>
      </c>
      <c r="H99" t="s">
        <v>22</v>
      </c>
      <c r="I99" t="s">
        <v>164</v>
      </c>
      <c r="J99" t="s">
        <v>24</v>
      </c>
      <c r="K99" s="2">
        <v>45747</v>
      </c>
      <c r="L99" s="2">
        <v>46111</v>
      </c>
      <c r="M99" t="s">
        <v>71</v>
      </c>
      <c r="N99" t="s">
        <v>26</v>
      </c>
      <c r="O99" t="s">
        <v>19</v>
      </c>
    </row>
    <row r="100" spans="1:15" ht="15" customHeight="1" x14ac:dyDescent="0.25">
      <c r="A100" t="s">
        <v>162</v>
      </c>
      <c r="B100" t="s">
        <v>16</v>
      </c>
      <c r="C100" t="s">
        <v>17</v>
      </c>
      <c r="D100" t="s">
        <v>28</v>
      </c>
      <c r="E100" t="s">
        <v>19</v>
      </c>
      <c r="F100" t="s">
        <v>20</v>
      </c>
      <c r="G100" t="s">
        <v>163</v>
      </c>
      <c r="H100" t="s">
        <v>22</v>
      </c>
      <c r="I100" t="s">
        <v>164</v>
      </c>
      <c r="J100" t="s">
        <v>24</v>
      </c>
      <c r="K100" s="2">
        <v>46112</v>
      </c>
      <c r="L100" s="2">
        <v>2958465</v>
      </c>
      <c r="M100" t="s">
        <v>71</v>
      </c>
      <c r="N100" t="s">
        <v>26</v>
      </c>
      <c r="O100" t="s">
        <v>19</v>
      </c>
    </row>
    <row r="101" spans="1:15" ht="15" customHeight="1" x14ac:dyDescent="0.25">
      <c r="A101" t="s">
        <v>165</v>
      </c>
      <c r="B101" t="s">
        <v>16</v>
      </c>
      <c r="C101" t="s">
        <v>17</v>
      </c>
      <c r="D101" t="s">
        <v>18</v>
      </c>
      <c r="E101" t="s">
        <v>19</v>
      </c>
      <c r="F101" t="s">
        <v>20</v>
      </c>
      <c r="G101" t="s">
        <v>166</v>
      </c>
      <c r="H101" t="s">
        <v>22</v>
      </c>
      <c r="I101" t="s">
        <v>164</v>
      </c>
      <c r="J101" t="s">
        <v>24</v>
      </c>
      <c r="K101" s="2">
        <v>45107</v>
      </c>
      <c r="L101" s="2">
        <v>45746</v>
      </c>
      <c r="M101" t="s">
        <v>71</v>
      </c>
      <c r="N101" t="s">
        <v>26</v>
      </c>
      <c r="O101" t="s">
        <v>19</v>
      </c>
    </row>
    <row r="102" spans="1:15" ht="15" customHeight="1" x14ac:dyDescent="0.25">
      <c r="A102" t="s">
        <v>165</v>
      </c>
      <c r="B102" t="s">
        <v>16</v>
      </c>
      <c r="C102" t="s">
        <v>17</v>
      </c>
      <c r="D102" t="s">
        <v>27</v>
      </c>
      <c r="E102" t="s">
        <v>19</v>
      </c>
      <c r="F102" t="s">
        <v>20</v>
      </c>
      <c r="G102" t="s">
        <v>166</v>
      </c>
      <c r="H102" t="s">
        <v>22</v>
      </c>
      <c r="I102" t="s">
        <v>164</v>
      </c>
      <c r="J102" t="s">
        <v>24</v>
      </c>
      <c r="K102" s="2">
        <v>45747</v>
      </c>
      <c r="L102" s="2">
        <v>46111</v>
      </c>
      <c r="M102" t="s">
        <v>71</v>
      </c>
      <c r="N102" t="s">
        <v>26</v>
      </c>
      <c r="O102" t="s">
        <v>19</v>
      </c>
    </row>
    <row r="103" spans="1:15" ht="15" customHeight="1" x14ac:dyDescent="0.25">
      <c r="A103" t="s">
        <v>165</v>
      </c>
      <c r="B103" t="s">
        <v>16</v>
      </c>
      <c r="C103" t="s">
        <v>17</v>
      </c>
      <c r="D103" t="s">
        <v>28</v>
      </c>
      <c r="E103" t="s">
        <v>19</v>
      </c>
      <c r="F103" t="s">
        <v>20</v>
      </c>
      <c r="G103" t="s">
        <v>166</v>
      </c>
      <c r="H103" t="s">
        <v>22</v>
      </c>
      <c r="I103" t="s">
        <v>164</v>
      </c>
      <c r="J103" t="s">
        <v>24</v>
      </c>
      <c r="K103" s="2">
        <v>46112</v>
      </c>
      <c r="L103" s="2">
        <v>2958465</v>
      </c>
      <c r="M103" t="s">
        <v>71</v>
      </c>
      <c r="N103" t="s">
        <v>26</v>
      </c>
      <c r="O103" t="s">
        <v>19</v>
      </c>
    </row>
    <row r="104" spans="1:15" ht="15" customHeight="1" x14ac:dyDescent="0.25">
      <c r="A104" t="s">
        <v>167</v>
      </c>
      <c r="B104" t="s">
        <v>16</v>
      </c>
      <c r="C104" t="s">
        <v>17</v>
      </c>
      <c r="D104" t="s">
        <v>18</v>
      </c>
      <c r="E104" t="s">
        <v>19</v>
      </c>
      <c r="F104" t="s">
        <v>20</v>
      </c>
      <c r="G104" t="s">
        <v>168</v>
      </c>
      <c r="H104" t="s">
        <v>22</v>
      </c>
      <c r="I104" t="s">
        <v>164</v>
      </c>
      <c r="J104" t="s">
        <v>24</v>
      </c>
      <c r="K104" s="2">
        <v>45107</v>
      </c>
      <c r="L104" s="2">
        <v>45746</v>
      </c>
      <c r="M104" t="s">
        <v>71</v>
      </c>
      <c r="N104" t="s">
        <v>26</v>
      </c>
      <c r="O104" t="s">
        <v>19</v>
      </c>
    </row>
    <row r="105" spans="1:15" ht="15" customHeight="1" x14ac:dyDescent="0.25">
      <c r="A105" t="s">
        <v>167</v>
      </c>
      <c r="B105" t="s">
        <v>16</v>
      </c>
      <c r="C105" t="s">
        <v>17</v>
      </c>
      <c r="D105" t="s">
        <v>27</v>
      </c>
      <c r="E105" t="s">
        <v>19</v>
      </c>
      <c r="F105" t="s">
        <v>20</v>
      </c>
      <c r="G105" t="s">
        <v>168</v>
      </c>
      <c r="H105" t="s">
        <v>22</v>
      </c>
      <c r="I105" t="s">
        <v>164</v>
      </c>
      <c r="J105" t="s">
        <v>24</v>
      </c>
      <c r="K105" s="2">
        <v>45747</v>
      </c>
      <c r="L105" s="2">
        <v>46111</v>
      </c>
      <c r="M105" t="s">
        <v>71</v>
      </c>
      <c r="N105" t="s">
        <v>26</v>
      </c>
      <c r="O105" t="s">
        <v>19</v>
      </c>
    </row>
    <row r="106" spans="1:15" ht="15" customHeight="1" x14ac:dyDescent="0.25">
      <c r="A106" t="s">
        <v>167</v>
      </c>
      <c r="B106" t="s">
        <v>16</v>
      </c>
      <c r="C106" t="s">
        <v>17</v>
      </c>
      <c r="D106" t="s">
        <v>28</v>
      </c>
      <c r="E106" t="s">
        <v>19</v>
      </c>
      <c r="F106" t="s">
        <v>20</v>
      </c>
      <c r="G106" t="s">
        <v>168</v>
      </c>
      <c r="H106" t="s">
        <v>22</v>
      </c>
      <c r="I106" t="s">
        <v>164</v>
      </c>
      <c r="J106" t="s">
        <v>24</v>
      </c>
      <c r="K106" s="2">
        <v>46112</v>
      </c>
      <c r="L106" s="2">
        <v>2958465</v>
      </c>
      <c r="M106" t="s">
        <v>71</v>
      </c>
      <c r="N106" t="s">
        <v>26</v>
      </c>
      <c r="O106" t="s">
        <v>19</v>
      </c>
    </row>
    <row r="107" spans="1:15" ht="15" customHeight="1" x14ac:dyDescent="0.25">
      <c r="A107" t="s">
        <v>169</v>
      </c>
      <c r="B107" t="s">
        <v>16</v>
      </c>
      <c r="C107" t="s">
        <v>17</v>
      </c>
      <c r="D107" t="s">
        <v>18</v>
      </c>
      <c r="E107" t="s">
        <v>19</v>
      </c>
      <c r="F107" t="s">
        <v>20</v>
      </c>
      <c r="G107" t="s">
        <v>170</v>
      </c>
      <c r="H107" t="s">
        <v>22</v>
      </c>
      <c r="I107" t="s">
        <v>164</v>
      </c>
      <c r="J107" t="s">
        <v>24</v>
      </c>
      <c r="K107" s="2">
        <v>45107</v>
      </c>
      <c r="L107" s="2">
        <v>45746</v>
      </c>
      <c r="M107" t="s">
        <v>71</v>
      </c>
      <c r="N107" t="s">
        <v>26</v>
      </c>
      <c r="O107" t="s">
        <v>19</v>
      </c>
    </row>
    <row r="108" spans="1:15" ht="15" customHeight="1" x14ac:dyDescent="0.25">
      <c r="A108" t="s">
        <v>169</v>
      </c>
      <c r="B108" t="s">
        <v>16</v>
      </c>
      <c r="C108" t="s">
        <v>17</v>
      </c>
      <c r="D108" t="s">
        <v>27</v>
      </c>
      <c r="E108" t="s">
        <v>19</v>
      </c>
      <c r="F108" t="s">
        <v>20</v>
      </c>
      <c r="G108" t="s">
        <v>170</v>
      </c>
      <c r="H108" t="s">
        <v>22</v>
      </c>
      <c r="I108" t="s">
        <v>164</v>
      </c>
      <c r="J108" t="s">
        <v>24</v>
      </c>
      <c r="K108" s="2">
        <v>45747</v>
      </c>
      <c r="L108" s="2">
        <v>46111</v>
      </c>
      <c r="M108" t="s">
        <v>71</v>
      </c>
      <c r="N108" t="s">
        <v>26</v>
      </c>
      <c r="O108" t="s">
        <v>19</v>
      </c>
    </row>
    <row r="109" spans="1:15" ht="15" customHeight="1" x14ac:dyDescent="0.25">
      <c r="A109" t="s">
        <v>169</v>
      </c>
      <c r="B109" t="s">
        <v>16</v>
      </c>
      <c r="C109" t="s">
        <v>17</v>
      </c>
      <c r="D109" t="s">
        <v>28</v>
      </c>
      <c r="E109" t="s">
        <v>19</v>
      </c>
      <c r="F109" t="s">
        <v>20</v>
      </c>
      <c r="G109" t="s">
        <v>170</v>
      </c>
      <c r="H109" t="s">
        <v>22</v>
      </c>
      <c r="I109" t="s">
        <v>164</v>
      </c>
      <c r="J109" t="s">
        <v>24</v>
      </c>
      <c r="K109" s="2">
        <v>46112</v>
      </c>
      <c r="L109" s="2">
        <v>2958465</v>
      </c>
      <c r="M109" t="s">
        <v>71</v>
      </c>
      <c r="N109" t="s">
        <v>26</v>
      </c>
      <c r="O109" t="s">
        <v>19</v>
      </c>
    </row>
    <row r="110" spans="1:15" ht="15" customHeight="1" x14ac:dyDescent="0.25">
      <c r="A110" t="s">
        <v>171</v>
      </c>
      <c r="B110" t="s">
        <v>16</v>
      </c>
      <c r="C110" t="s">
        <v>17</v>
      </c>
      <c r="D110" t="s">
        <v>18</v>
      </c>
      <c r="E110" t="s">
        <v>19</v>
      </c>
      <c r="F110" t="s">
        <v>20</v>
      </c>
      <c r="G110" t="s">
        <v>172</v>
      </c>
      <c r="H110" t="s">
        <v>22</v>
      </c>
      <c r="I110" t="s">
        <v>164</v>
      </c>
      <c r="J110" t="s">
        <v>24</v>
      </c>
      <c r="K110" s="2">
        <v>45107</v>
      </c>
      <c r="L110" s="2">
        <v>45746</v>
      </c>
      <c r="M110" t="s">
        <v>71</v>
      </c>
      <c r="N110" t="s">
        <v>26</v>
      </c>
      <c r="O110" t="s">
        <v>19</v>
      </c>
    </row>
    <row r="111" spans="1:15" ht="15" customHeight="1" x14ac:dyDescent="0.25">
      <c r="A111" t="s">
        <v>171</v>
      </c>
      <c r="B111" t="s">
        <v>16</v>
      </c>
      <c r="C111" t="s">
        <v>17</v>
      </c>
      <c r="D111" t="s">
        <v>27</v>
      </c>
      <c r="E111" t="s">
        <v>19</v>
      </c>
      <c r="F111" t="s">
        <v>20</v>
      </c>
      <c r="G111" t="s">
        <v>172</v>
      </c>
      <c r="H111" t="s">
        <v>22</v>
      </c>
      <c r="I111" t="s">
        <v>164</v>
      </c>
      <c r="J111" t="s">
        <v>24</v>
      </c>
      <c r="K111" s="2">
        <v>45747</v>
      </c>
      <c r="L111" s="2">
        <v>46111</v>
      </c>
      <c r="M111" t="s">
        <v>71</v>
      </c>
      <c r="N111" t="s">
        <v>26</v>
      </c>
      <c r="O111" t="s">
        <v>19</v>
      </c>
    </row>
    <row r="112" spans="1:15" ht="15" customHeight="1" x14ac:dyDescent="0.25">
      <c r="A112" t="s">
        <v>171</v>
      </c>
      <c r="B112" t="s">
        <v>16</v>
      </c>
      <c r="C112" t="s">
        <v>17</v>
      </c>
      <c r="D112" t="s">
        <v>28</v>
      </c>
      <c r="E112" t="s">
        <v>19</v>
      </c>
      <c r="F112" t="s">
        <v>20</v>
      </c>
      <c r="G112" t="s">
        <v>172</v>
      </c>
      <c r="H112" t="s">
        <v>22</v>
      </c>
      <c r="I112" t="s">
        <v>164</v>
      </c>
      <c r="J112" t="s">
        <v>24</v>
      </c>
      <c r="K112" s="2">
        <v>46112</v>
      </c>
      <c r="L112" s="2">
        <v>2958465</v>
      </c>
      <c r="M112" t="s">
        <v>71</v>
      </c>
      <c r="N112" t="s">
        <v>26</v>
      </c>
      <c r="O112" t="s">
        <v>19</v>
      </c>
    </row>
    <row r="113" spans="1:15" ht="15" customHeight="1" x14ac:dyDescent="0.25">
      <c r="A113" t="s">
        <v>173</v>
      </c>
      <c r="B113" t="s">
        <v>16</v>
      </c>
      <c r="C113" t="s">
        <v>17</v>
      </c>
      <c r="D113" t="s">
        <v>18</v>
      </c>
      <c r="E113" t="s">
        <v>19</v>
      </c>
      <c r="F113" t="s">
        <v>20</v>
      </c>
      <c r="G113" t="s">
        <v>174</v>
      </c>
      <c r="H113" t="s">
        <v>22</v>
      </c>
      <c r="I113" t="s">
        <v>164</v>
      </c>
      <c r="J113" t="s">
        <v>24</v>
      </c>
      <c r="K113" s="2">
        <v>45107</v>
      </c>
      <c r="L113" s="2">
        <v>45746</v>
      </c>
      <c r="M113" t="s">
        <v>71</v>
      </c>
      <c r="N113" t="s">
        <v>26</v>
      </c>
      <c r="O113" t="s">
        <v>19</v>
      </c>
    </row>
    <row r="114" spans="1:15" ht="15" customHeight="1" x14ac:dyDescent="0.25">
      <c r="A114" t="s">
        <v>173</v>
      </c>
      <c r="B114" t="s">
        <v>16</v>
      </c>
      <c r="C114" t="s">
        <v>17</v>
      </c>
      <c r="D114" t="s">
        <v>27</v>
      </c>
      <c r="E114" t="s">
        <v>19</v>
      </c>
      <c r="F114" t="s">
        <v>20</v>
      </c>
      <c r="G114" t="s">
        <v>174</v>
      </c>
      <c r="H114" t="s">
        <v>22</v>
      </c>
      <c r="I114" t="s">
        <v>164</v>
      </c>
      <c r="J114" t="s">
        <v>24</v>
      </c>
      <c r="K114" s="2">
        <v>45747</v>
      </c>
      <c r="L114" s="2">
        <v>46111</v>
      </c>
      <c r="M114" t="s">
        <v>71</v>
      </c>
      <c r="N114" t="s">
        <v>26</v>
      </c>
      <c r="O114" t="s">
        <v>19</v>
      </c>
    </row>
    <row r="115" spans="1:15" ht="15" customHeight="1" x14ac:dyDescent="0.25">
      <c r="A115" t="s">
        <v>173</v>
      </c>
      <c r="B115" t="s">
        <v>16</v>
      </c>
      <c r="C115" t="s">
        <v>17</v>
      </c>
      <c r="D115" t="s">
        <v>28</v>
      </c>
      <c r="E115" t="s">
        <v>19</v>
      </c>
      <c r="F115" t="s">
        <v>20</v>
      </c>
      <c r="G115" t="s">
        <v>174</v>
      </c>
      <c r="H115" t="s">
        <v>22</v>
      </c>
      <c r="I115" t="s">
        <v>164</v>
      </c>
      <c r="J115" t="s">
        <v>24</v>
      </c>
      <c r="K115" s="2">
        <v>46112</v>
      </c>
      <c r="L115" s="2">
        <v>2958465</v>
      </c>
      <c r="M115" t="s">
        <v>71</v>
      </c>
      <c r="N115" t="s">
        <v>26</v>
      </c>
      <c r="O115" t="s">
        <v>19</v>
      </c>
    </row>
    <row r="116" spans="1:15" ht="15" customHeight="1" x14ac:dyDescent="0.25">
      <c r="A116" t="s">
        <v>175</v>
      </c>
      <c r="B116" t="s">
        <v>16</v>
      </c>
      <c r="C116" t="s">
        <v>17</v>
      </c>
      <c r="D116" t="s">
        <v>18</v>
      </c>
      <c r="E116" t="s">
        <v>19</v>
      </c>
      <c r="F116" t="s">
        <v>20</v>
      </c>
      <c r="G116" t="s">
        <v>176</v>
      </c>
      <c r="H116" t="s">
        <v>22</v>
      </c>
      <c r="I116" t="s">
        <v>164</v>
      </c>
      <c r="J116" t="s">
        <v>24</v>
      </c>
      <c r="K116" s="2">
        <v>45107</v>
      </c>
      <c r="L116" s="2">
        <v>45746</v>
      </c>
      <c r="M116" t="s">
        <v>71</v>
      </c>
      <c r="N116" t="s">
        <v>26</v>
      </c>
      <c r="O116" t="s">
        <v>19</v>
      </c>
    </row>
    <row r="117" spans="1:15" ht="15" customHeight="1" x14ac:dyDescent="0.25">
      <c r="A117" t="s">
        <v>175</v>
      </c>
      <c r="B117" t="s">
        <v>16</v>
      </c>
      <c r="C117" t="s">
        <v>17</v>
      </c>
      <c r="D117" t="s">
        <v>27</v>
      </c>
      <c r="E117" t="s">
        <v>19</v>
      </c>
      <c r="F117" t="s">
        <v>20</v>
      </c>
      <c r="G117" t="s">
        <v>176</v>
      </c>
      <c r="H117" t="s">
        <v>22</v>
      </c>
      <c r="I117" t="s">
        <v>164</v>
      </c>
      <c r="J117" t="s">
        <v>24</v>
      </c>
      <c r="K117" s="2">
        <v>45747</v>
      </c>
      <c r="L117" s="2">
        <v>46111</v>
      </c>
      <c r="M117" t="s">
        <v>71</v>
      </c>
      <c r="N117" t="s">
        <v>26</v>
      </c>
      <c r="O117" t="s">
        <v>19</v>
      </c>
    </row>
    <row r="118" spans="1:15" ht="15" customHeight="1" x14ac:dyDescent="0.25">
      <c r="A118" t="s">
        <v>175</v>
      </c>
      <c r="B118" t="s">
        <v>16</v>
      </c>
      <c r="C118" t="s">
        <v>17</v>
      </c>
      <c r="D118" t="s">
        <v>28</v>
      </c>
      <c r="E118" t="s">
        <v>19</v>
      </c>
      <c r="F118" t="s">
        <v>20</v>
      </c>
      <c r="G118" t="s">
        <v>176</v>
      </c>
      <c r="H118" t="s">
        <v>22</v>
      </c>
      <c r="I118" t="s">
        <v>164</v>
      </c>
      <c r="J118" t="s">
        <v>24</v>
      </c>
      <c r="K118" s="2">
        <v>46112</v>
      </c>
      <c r="L118" s="2">
        <v>2958465</v>
      </c>
      <c r="M118" t="s">
        <v>71</v>
      </c>
      <c r="N118" t="s">
        <v>26</v>
      </c>
      <c r="O118" t="s">
        <v>19</v>
      </c>
    </row>
    <row r="119" spans="1:15" ht="15" customHeight="1" x14ac:dyDescent="0.25">
      <c r="A119" t="s">
        <v>177</v>
      </c>
      <c r="B119" t="s">
        <v>16</v>
      </c>
      <c r="C119" t="s">
        <v>17</v>
      </c>
      <c r="D119" t="s">
        <v>18</v>
      </c>
      <c r="E119" t="s">
        <v>19</v>
      </c>
      <c r="F119" t="s">
        <v>20</v>
      </c>
      <c r="G119" t="s">
        <v>178</v>
      </c>
      <c r="H119" t="s">
        <v>22</v>
      </c>
      <c r="I119" t="s">
        <v>164</v>
      </c>
      <c r="J119" t="s">
        <v>24</v>
      </c>
      <c r="K119" s="2">
        <v>45107</v>
      </c>
      <c r="L119" s="2">
        <v>45746</v>
      </c>
      <c r="M119" t="s">
        <v>71</v>
      </c>
      <c r="N119" t="s">
        <v>26</v>
      </c>
      <c r="O119" t="s">
        <v>19</v>
      </c>
    </row>
    <row r="120" spans="1:15" ht="15" customHeight="1" x14ac:dyDescent="0.25">
      <c r="A120" t="s">
        <v>177</v>
      </c>
      <c r="B120" t="s">
        <v>16</v>
      </c>
      <c r="C120" t="s">
        <v>17</v>
      </c>
      <c r="D120" t="s">
        <v>27</v>
      </c>
      <c r="E120" t="s">
        <v>19</v>
      </c>
      <c r="F120" t="s">
        <v>20</v>
      </c>
      <c r="G120" t="s">
        <v>178</v>
      </c>
      <c r="H120" t="s">
        <v>22</v>
      </c>
      <c r="I120" t="s">
        <v>164</v>
      </c>
      <c r="J120" t="s">
        <v>24</v>
      </c>
      <c r="K120" s="2">
        <v>45747</v>
      </c>
      <c r="L120" s="2">
        <v>46111</v>
      </c>
      <c r="M120" t="s">
        <v>71</v>
      </c>
      <c r="N120" t="s">
        <v>26</v>
      </c>
      <c r="O120" t="s">
        <v>19</v>
      </c>
    </row>
    <row r="121" spans="1:15" ht="15" customHeight="1" x14ac:dyDescent="0.25">
      <c r="A121" t="s">
        <v>177</v>
      </c>
      <c r="B121" t="s">
        <v>16</v>
      </c>
      <c r="C121" t="s">
        <v>17</v>
      </c>
      <c r="D121" t="s">
        <v>28</v>
      </c>
      <c r="E121" t="s">
        <v>19</v>
      </c>
      <c r="F121" t="s">
        <v>20</v>
      </c>
      <c r="G121" t="s">
        <v>178</v>
      </c>
      <c r="H121" t="s">
        <v>22</v>
      </c>
      <c r="I121" t="s">
        <v>164</v>
      </c>
      <c r="J121" t="s">
        <v>24</v>
      </c>
      <c r="K121" s="2">
        <v>46112</v>
      </c>
      <c r="L121" s="2">
        <v>2958465</v>
      </c>
      <c r="M121" t="s">
        <v>71</v>
      </c>
      <c r="N121" t="s">
        <v>26</v>
      </c>
      <c r="O121" t="s">
        <v>19</v>
      </c>
    </row>
    <row r="122" spans="1:15" ht="15" customHeight="1" x14ac:dyDescent="0.25">
      <c r="A122" t="s">
        <v>179</v>
      </c>
      <c r="B122" t="s">
        <v>16</v>
      </c>
      <c r="C122" t="s">
        <v>17</v>
      </c>
      <c r="D122" t="s">
        <v>18</v>
      </c>
      <c r="E122" t="s">
        <v>19</v>
      </c>
      <c r="F122" t="s">
        <v>20</v>
      </c>
      <c r="G122" t="s">
        <v>180</v>
      </c>
      <c r="H122" t="s">
        <v>22</v>
      </c>
      <c r="I122" t="s">
        <v>164</v>
      </c>
      <c r="J122" t="s">
        <v>24</v>
      </c>
      <c r="K122" s="2">
        <v>45107</v>
      </c>
      <c r="L122" s="2">
        <v>45746</v>
      </c>
      <c r="M122" t="s">
        <v>71</v>
      </c>
      <c r="N122" t="s">
        <v>26</v>
      </c>
      <c r="O122" t="s">
        <v>19</v>
      </c>
    </row>
    <row r="123" spans="1:15" ht="15" customHeight="1" x14ac:dyDescent="0.25">
      <c r="A123" t="s">
        <v>179</v>
      </c>
      <c r="B123" t="s">
        <v>16</v>
      </c>
      <c r="C123" t="s">
        <v>17</v>
      </c>
      <c r="D123" t="s">
        <v>27</v>
      </c>
      <c r="E123" t="s">
        <v>19</v>
      </c>
      <c r="F123" t="s">
        <v>20</v>
      </c>
      <c r="G123" t="s">
        <v>180</v>
      </c>
      <c r="H123" t="s">
        <v>22</v>
      </c>
      <c r="I123" t="s">
        <v>164</v>
      </c>
      <c r="J123" t="s">
        <v>24</v>
      </c>
      <c r="K123" s="2">
        <v>45747</v>
      </c>
      <c r="L123" s="2">
        <v>46111</v>
      </c>
      <c r="M123" t="s">
        <v>71</v>
      </c>
      <c r="N123" t="s">
        <v>26</v>
      </c>
      <c r="O123" t="s">
        <v>19</v>
      </c>
    </row>
    <row r="124" spans="1:15" ht="15" customHeight="1" x14ac:dyDescent="0.25">
      <c r="A124" t="s">
        <v>179</v>
      </c>
      <c r="B124" t="s">
        <v>16</v>
      </c>
      <c r="C124" t="s">
        <v>17</v>
      </c>
      <c r="D124" t="s">
        <v>28</v>
      </c>
      <c r="E124" t="s">
        <v>19</v>
      </c>
      <c r="F124" t="s">
        <v>20</v>
      </c>
      <c r="G124" t="s">
        <v>180</v>
      </c>
      <c r="H124" t="s">
        <v>22</v>
      </c>
      <c r="I124" t="s">
        <v>164</v>
      </c>
      <c r="J124" t="s">
        <v>24</v>
      </c>
      <c r="K124" s="2">
        <v>46112</v>
      </c>
      <c r="L124" s="2">
        <v>2958465</v>
      </c>
      <c r="M124" t="s">
        <v>71</v>
      </c>
      <c r="N124" t="s">
        <v>26</v>
      </c>
      <c r="O124" t="s">
        <v>19</v>
      </c>
    </row>
    <row r="125" spans="1:15" ht="15" customHeight="1" x14ac:dyDescent="0.25">
      <c r="A125" t="s">
        <v>181</v>
      </c>
      <c r="B125" t="s">
        <v>16</v>
      </c>
      <c r="C125" t="s">
        <v>17</v>
      </c>
      <c r="D125" t="s">
        <v>18</v>
      </c>
      <c r="E125" t="s">
        <v>19</v>
      </c>
      <c r="F125" t="s">
        <v>182</v>
      </c>
      <c r="G125" t="s">
        <v>183</v>
      </c>
      <c r="I125" t="s">
        <v>184</v>
      </c>
      <c r="J125" t="s">
        <v>24</v>
      </c>
      <c r="K125" s="2">
        <v>45107</v>
      </c>
      <c r="L125" s="2">
        <v>45746</v>
      </c>
      <c r="M125" t="s">
        <v>25</v>
      </c>
      <c r="N125" t="s">
        <v>26</v>
      </c>
      <c r="O125" t="s">
        <v>19</v>
      </c>
    </row>
    <row r="126" spans="1:15" ht="15" customHeight="1" x14ac:dyDescent="0.25">
      <c r="A126" t="s">
        <v>185</v>
      </c>
      <c r="B126" t="s">
        <v>16</v>
      </c>
      <c r="C126" t="s">
        <v>17</v>
      </c>
      <c r="D126" t="s">
        <v>18</v>
      </c>
      <c r="E126" t="s">
        <v>19</v>
      </c>
      <c r="F126" t="s">
        <v>182</v>
      </c>
      <c r="G126" t="s">
        <v>186</v>
      </c>
      <c r="I126" t="s">
        <v>184</v>
      </c>
      <c r="J126" t="s">
        <v>24</v>
      </c>
      <c r="K126" s="2">
        <v>45107</v>
      </c>
      <c r="L126" s="2">
        <v>45746</v>
      </c>
      <c r="M126" t="s">
        <v>25</v>
      </c>
      <c r="N126" t="s">
        <v>26</v>
      </c>
      <c r="O126" t="s">
        <v>19</v>
      </c>
    </row>
    <row r="127" spans="1:15" ht="15" customHeight="1" x14ac:dyDescent="0.25">
      <c r="A127" t="s">
        <v>187</v>
      </c>
      <c r="B127" t="s">
        <v>16</v>
      </c>
      <c r="C127" t="s">
        <v>17</v>
      </c>
      <c r="D127" t="s">
        <v>18</v>
      </c>
      <c r="E127" t="s">
        <v>19</v>
      </c>
      <c r="F127" t="s">
        <v>182</v>
      </c>
      <c r="G127" t="s">
        <v>188</v>
      </c>
      <c r="I127" t="s">
        <v>184</v>
      </c>
      <c r="J127" t="s">
        <v>24</v>
      </c>
      <c r="K127" s="2">
        <v>45107</v>
      </c>
      <c r="L127" s="2">
        <v>45746</v>
      </c>
      <c r="M127" t="s">
        <v>25</v>
      </c>
      <c r="N127" t="s">
        <v>26</v>
      </c>
      <c r="O127" t="s">
        <v>19</v>
      </c>
    </row>
    <row r="128" spans="1:15" ht="15" customHeight="1" x14ac:dyDescent="0.25">
      <c r="A128" t="s">
        <v>189</v>
      </c>
      <c r="B128" t="s">
        <v>16</v>
      </c>
      <c r="C128" t="s">
        <v>17</v>
      </c>
      <c r="D128" t="s">
        <v>18</v>
      </c>
      <c r="E128" t="s">
        <v>19</v>
      </c>
      <c r="F128" t="s">
        <v>136</v>
      </c>
      <c r="G128" t="s">
        <v>190</v>
      </c>
      <c r="H128" t="s">
        <v>138</v>
      </c>
      <c r="I128" t="s">
        <v>191</v>
      </c>
      <c r="J128" t="s">
        <v>24</v>
      </c>
      <c r="K128" s="2">
        <v>45107</v>
      </c>
      <c r="L128" s="2">
        <v>45746</v>
      </c>
      <c r="M128" t="s">
        <v>71</v>
      </c>
      <c r="N128" t="s">
        <v>26</v>
      </c>
      <c r="O128" t="s">
        <v>19</v>
      </c>
    </row>
    <row r="129" spans="1:15" ht="15" customHeight="1" x14ac:dyDescent="0.25">
      <c r="A129" t="s">
        <v>189</v>
      </c>
      <c r="B129" t="s">
        <v>16</v>
      </c>
      <c r="C129" t="s">
        <v>17</v>
      </c>
      <c r="D129" t="s">
        <v>27</v>
      </c>
      <c r="E129" t="s">
        <v>19</v>
      </c>
      <c r="F129" t="s">
        <v>147</v>
      </c>
      <c r="G129" t="s">
        <v>192</v>
      </c>
      <c r="H129" t="s">
        <v>22</v>
      </c>
      <c r="I129" t="s">
        <v>193</v>
      </c>
      <c r="J129" t="s">
        <v>24</v>
      </c>
      <c r="K129" s="2">
        <v>45747</v>
      </c>
      <c r="L129" s="2">
        <v>46111</v>
      </c>
      <c r="M129" t="s">
        <v>71</v>
      </c>
      <c r="N129" t="s">
        <v>26</v>
      </c>
      <c r="O129" t="s">
        <v>19</v>
      </c>
    </row>
    <row r="130" spans="1:15" ht="15" customHeight="1" x14ac:dyDescent="0.25">
      <c r="A130" t="s">
        <v>189</v>
      </c>
      <c r="B130" t="s">
        <v>16</v>
      </c>
      <c r="C130" t="s">
        <v>17</v>
      </c>
      <c r="D130" t="s">
        <v>28</v>
      </c>
      <c r="E130" t="s">
        <v>19</v>
      </c>
      <c r="F130" t="s">
        <v>147</v>
      </c>
      <c r="G130" t="s">
        <v>192</v>
      </c>
      <c r="H130" t="s">
        <v>22</v>
      </c>
      <c r="I130" t="s">
        <v>193</v>
      </c>
      <c r="J130" t="s">
        <v>24</v>
      </c>
      <c r="K130" s="2">
        <v>46112</v>
      </c>
      <c r="L130" s="2">
        <v>2958465</v>
      </c>
      <c r="M130" t="s">
        <v>71</v>
      </c>
      <c r="N130" t="s">
        <v>26</v>
      </c>
      <c r="O130" t="s">
        <v>19</v>
      </c>
    </row>
    <row r="131" spans="1:15" ht="15" customHeight="1" x14ac:dyDescent="0.25">
      <c r="A131" t="s">
        <v>194</v>
      </c>
      <c r="B131" t="s">
        <v>16</v>
      </c>
      <c r="C131" t="s">
        <v>17</v>
      </c>
      <c r="D131" t="s">
        <v>18</v>
      </c>
      <c r="E131" t="s">
        <v>19</v>
      </c>
      <c r="F131" t="s">
        <v>136</v>
      </c>
      <c r="G131" t="s">
        <v>195</v>
      </c>
      <c r="H131" t="s">
        <v>138</v>
      </c>
      <c r="I131" t="s">
        <v>196</v>
      </c>
      <c r="J131" t="s">
        <v>24</v>
      </c>
      <c r="K131" s="2">
        <v>45107</v>
      </c>
      <c r="L131" s="2">
        <v>45746</v>
      </c>
      <c r="M131" t="s">
        <v>71</v>
      </c>
      <c r="N131" t="s">
        <v>26</v>
      </c>
      <c r="O131" t="s">
        <v>19</v>
      </c>
    </row>
    <row r="132" spans="1:15" ht="15" customHeight="1" x14ac:dyDescent="0.25">
      <c r="A132" t="s">
        <v>194</v>
      </c>
      <c r="B132" t="s">
        <v>16</v>
      </c>
      <c r="C132" t="s">
        <v>17</v>
      </c>
      <c r="D132" t="s">
        <v>27</v>
      </c>
      <c r="E132" t="s">
        <v>19</v>
      </c>
      <c r="F132" t="s">
        <v>147</v>
      </c>
      <c r="G132" t="s">
        <v>197</v>
      </c>
      <c r="H132" t="s">
        <v>22</v>
      </c>
      <c r="I132" t="s">
        <v>198</v>
      </c>
      <c r="J132" t="s">
        <v>24</v>
      </c>
      <c r="K132" s="2">
        <v>45747</v>
      </c>
      <c r="L132" s="2">
        <v>46111</v>
      </c>
      <c r="M132" t="s">
        <v>71</v>
      </c>
      <c r="N132" t="s">
        <v>26</v>
      </c>
      <c r="O132" t="s">
        <v>19</v>
      </c>
    </row>
    <row r="133" spans="1:15" ht="15" customHeight="1" x14ac:dyDescent="0.25">
      <c r="A133" t="s">
        <v>194</v>
      </c>
      <c r="B133" t="s">
        <v>16</v>
      </c>
      <c r="C133" t="s">
        <v>17</v>
      </c>
      <c r="D133" t="s">
        <v>28</v>
      </c>
      <c r="E133" t="s">
        <v>19</v>
      </c>
      <c r="F133" t="s">
        <v>147</v>
      </c>
      <c r="G133" t="s">
        <v>197</v>
      </c>
      <c r="H133" t="s">
        <v>22</v>
      </c>
      <c r="I133" t="s">
        <v>198</v>
      </c>
      <c r="J133" t="s">
        <v>24</v>
      </c>
      <c r="K133" s="2">
        <v>46112</v>
      </c>
      <c r="L133" s="2">
        <v>2958465</v>
      </c>
      <c r="M133" t="s">
        <v>71</v>
      </c>
      <c r="N133" t="s">
        <v>26</v>
      </c>
      <c r="O133" t="s">
        <v>19</v>
      </c>
    </row>
    <row r="134" spans="1:15" ht="15" customHeight="1" x14ac:dyDescent="0.25">
      <c r="A134" t="s">
        <v>199</v>
      </c>
      <c r="B134" t="s">
        <v>16</v>
      </c>
      <c r="C134" t="s">
        <v>17</v>
      </c>
      <c r="D134" t="s">
        <v>18</v>
      </c>
      <c r="E134" t="s">
        <v>19</v>
      </c>
      <c r="F134" t="s">
        <v>136</v>
      </c>
      <c r="G134" t="s">
        <v>200</v>
      </c>
      <c r="H134" t="s">
        <v>138</v>
      </c>
      <c r="I134" t="s">
        <v>201</v>
      </c>
      <c r="J134" t="s">
        <v>24</v>
      </c>
      <c r="K134" s="2">
        <v>45107</v>
      </c>
      <c r="L134" s="2">
        <v>45746</v>
      </c>
      <c r="M134" t="s">
        <v>71</v>
      </c>
      <c r="N134" t="s">
        <v>26</v>
      </c>
      <c r="O134" t="s">
        <v>19</v>
      </c>
    </row>
    <row r="135" spans="1:15" ht="15" customHeight="1" x14ac:dyDescent="0.25">
      <c r="A135" t="s">
        <v>199</v>
      </c>
      <c r="B135" t="s">
        <v>16</v>
      </c>
      <c r="C135" t="s">
        <v>17</v>
      </c>
      <c r="D135" t="s">
        <v>27</v>
      </c>
      <c r="E135" t="s">
        <v>19</v>
      </c>
      <c r="F135" t="s">
        <v>147</v>
      </c>
      <c r="G135" t="s">
        <v>202</v>
      </c>
      <c r="H135" t="s">
        <v>22</v>
      </c>
      <c r="I135" t="s">
        <v>203</v>
      </c>
      <c r="J135" t="s">
        <v>24</v>
      </c>
      <c r="K135" s="2">
        <v>45747</v>
      </c>
      <c r="L135" s="2">
        <v>46111</v>
      </c>
      <c r="M135" t="s">
        <v>71</v>
      </c>
      <c r="N135" t="s">
        <v>26</v>
      </c>
      <c r="O135" t="s">
        <v>19</v>
      </c>
    </row>
    <row r="136" spans="1:15" ht="15" customHeight="1" x14ac:dyDescent="0.25">
      <c r="A136" t="s">
        <v>199</v>
      </c>
      <c r="B136" t="s">
        <v>16</v>
      </c>
      <c r="C136" t="s">
        <v>17</v>
      </c>
      <c r="D136" t="s">
        <v>28</v>
      </c>
      <c r="E136" t="s">
        <v>19</v>
      </c>
      <c r="F136" t="s">
        <v>147</v>
      </c>
      <c r="G136" t="s">
        <v>202</v>
      </c>
      <c r="H136" t="s">
        <v>22</v>
      </c>
      <c r="I136" t="s">
        <v>203</v>
      </c>
      <c r="J136" t="s">
        <v>24</v>
      </c>
      <c r="K136" s="2">
        <v>46112</v>
      </c>
      <c r="L136" s="2">
        <v>2958465</v>
      </c>
      <c r="M136" t="s">
        <v>71</v>
      </c>
      <c r="N136" t="s">
        <v>26</v>
      </c>
      <c r="O136" t="s">
        <v>19</v>
      </c>
    </row>
    <row r="137" spans="1:15" ht="15" customHeight="1" x14ac:dyDescent="0.25">
      <c r="A137" t="s">
        <v>204</v>
      </c>
      <c r="B137" t="s">
        <v>16</v>
      </c>
      <c r="C137" t="s">
        <v>17</v>
      </c>
      <c r="D137" t="s">
        <v>18</v>
      </c>
      <c r="E137" t="s">
        <v>19</v>
      </c>
      <c r="F137" t="s">
        <v>136</v>
      </c>
      <c r="G137" t="s">
        <v>205</v>
      </c>
      <c r="H137" t="s">
        <v>138</v>
      </c>
      <c r="I137" t="s">
        <v>206</v>
      </c>
      <c r="J137" t="s">
        <v>24</v>
      </c>
      <c r="K137" s="2">
        <v>45107</v>
      </c>
      <c r="L137" s="2">
        <v>45746</v>
      </c>
      <c r="M137" t="s">
        <v>71</v>
      </c>
      <c r="N137" t="s">
        <v>26</v>
      </c>
      <c r="O137" t="s">
        <v>19</v>
      </c>
    </row>
    <row r="138" spans="1:15" ht="15" customHeight="1" x14ac:dyDescent="0.25">
      <c r="A138" t="s">
        <v>204</v>
      </c>
      <c r="B138" t="s">
        <v>16</v>
      </c>
      <c r="C138" t="s">
        <v>17</v>
      </c>
      <c r="D138" t="s">
        <v>27</v>
      </c>
      <c r="E138" t="s">
        <v>19</v>
      </c>
      <c r="F138" t="s">
        <v>147</v>
      </c>
      <c r="G138" t="s">
        <v>207</v>
      </c>
      <c r="H138" t="s">
        <v>22</v>
      </c>
      <c r="I138" t="s">
        <v>208</v>
      </c>
      <c r="J138" t="s">
        <v>24</v>
      </c>
      <c r="K138" s="2">
        <v>45747</v>
      </c>
      <c r="L138" s="2">
        <v>46111</v>
      </c>
      <c r="M138" t="s">
        <v>71</v>
      </c>
      <c r="N138" t="s">
        <v>26</v>
      </c>
      <c r="O138" t="s">
        <v>19</v>
      </c>
    </row>
    <row r="139" spans="1:15" ht="15" customHeight="1" x14ac:dyDescent="0.25">
      <c r="A139" t="s">
        <v>204</v>
      </c>
      <c r="B139" t="s">
        <v>16</v>
      </c>
      <c r="C139" t="s">
        <v>17</v>
      </c>
      <c r="D139" t="s">
        <v>28</v>
      </c>
      <c r="E139" t="s">
        <v>19</v>
      </c>
      <c r="F139" t="s">
        <v>147</v>
      </c>
      <c r="G139" t="s">
        <v>207</v>
      </c>
      <c r="H139" t="s">
        <v>22</v>
      </c>
      <c r="I139" t="s">
        <v>208</v>
      </c>
      <c r="J139" t="s">
        <v>24</v>
      </c>
      <c r="K139" s="2">
        <v>46112</v>
      </c>
      <c r="L139" s="2">
        <v>2958465</v>
      </c>
      <c r="M139" t="s">
        <v>71</v>
      </c>
      <c r="N139" t="s">
        <v>26</v>
      </c>
      <c r="O139" t="s">
        <v>19</v>
      </c>
    </row>
    <row r="140" spans="1:15" ht="15" customHeight="1" x14ac:dyDescent="0.25">
      <c r="A140" t="s">
        <v>209</v>
      </c>
      <c r="B140" t="s">
        <v>16</v>
      </c>
      <c r="C140" t="s">
        <v>17</v>
      </c>
      <c r="D140" t="s">
        <v>18</v>
      </c>
      <c r="E140" t="s">
        <v>19</v>
      </c>
      <c r="F140" t="s">
        <v>136</v>
      </c>
      <c r="G140" t="s">
        <v>210</v>
      </c>
      <c r="H140" t="s">
        <v>138</v>
      </c>
      <c r="I140" t="s">
        <v>211</v>
      </c>
      <c r="J140" t="s">
        <v>24</v>
      </c>
      <c r="K140" s="2">
        <v>45107</v>
      </c>
      <c r="L140" s="2">
        <v>45746</v>
      </c>
      <c r="M140" t="s">
        <v>71</v>
      </c>
      <c r="N140" t="s">
        <v>26</v>
      </c>
      <c r="O140" t="s">
        <v>19</v>
      </c>
    </row>
    <row r="141" spans="1:15" ht="15" customHeight="1" x14ac:dyDescent="0.25">
      <c r="A141" t="s">
        <v>209</v>
      </c>
      <c r="B141" t="s">
        <v>16</v>
      </c>
      <c r="C141" t="s">
        <v>17</v>
      </c>
      <c r="D141" t="s">
        <v>27</v>
      </c>
      <c r="E141" t="s">
        <v>19</v>
      </c>
      <c r="F141" t="s">
        <v>147</v>
      </c>
      <c r="G141" t="s">
        <v>212</v>
      </c>
      <c r="H141" t="s">
        <v>22</v>
      </c>
      <c r="I141" t="s">
        <v>213</v>
      </c>
      <c r="J141" t="s">
        <v>24</v>
      </c>
      <c r="K141" s="2">
        <v>45747</v>
      </c>
      <c r="L141" s="2">
        <v>46111</v>
      </c>
      <c r="M141" t="s">
        <v>71</v>
      </c>
      <c r="N141" t="s">
        <v>26</v>
      </c>
      <c r="O141" t="s">
        <v>19</v>
      </c>
    </row>
    <row r="142" spans="1:15" ht="15" customHeight="1" x14ac:dyDescent="0.25">
      <c r="A142" t="s">
        <v>209</v>
      </c>
      <c r="B142" t="s">
        <v>16</v>
      </c>
      <c r="C142" t="s">
        <v>17</v>
      </c>
      <c r="D142" t="s">
        <v>28</v>
      </c>
      <c r="E142" t="s">
        <v>19</v>
      </c>
      <c r="F142" t="s">
        <v>147</v>
      </c>
      <c r="G142" t="s">
        <v>212</v>
      </c>
      <c r="H142" t="s">
        <v>22</v>
      </c>
      <c r="I142" t="s">
        <v>213</v>
      </c>
      <c r="J142" t="s">
        <v>24</v>
      </c>
      <c r="K142" s="2">
        <v>46112</v>
      </c>
      <c r="L142" s="2">
        <v>2958465</v>
      </c>
      <c r="M142" t="s">
        <v>71</v>
      </c>
      <c r="N142" t="s">
        <v>26</v>
      </c>
      <c r="O142" t="s">
        <v>19</v>
      </c>
    </row>
    <row r="143" spans="1:15" ht="15" customHeight="1" x14ac:dyDescent="0.25">
      <c r="A143" t="s">
        <v>214</v>
      </c>
      <c r="B143" t="s">
        <v>16</v>
      </c>
      <c r="C143" t="s">
        <v>17</v>
      </c>
      <c r="D143" t="s">
        <v>18</v>
      </c>
      <c r="E143" t="s">
        <v>19</v>
      </c>
      <c r="F143" t="s">
        <v>136</v>
      </c>
      <c r="G143" t="s">
        <v>215</v>
      </c>
      <c r="H143" t="s">
        <v>138</v>
      </c>
      <c r="I143" t="s">
        <v>216</v>
      </c>
      <c r="J143" t="s">
        <v>24</v>
      </c>
      <c r="K143" s="2">
        <v>45107</v>
      </c>
      <c r="L143" s="2">
        <v>45746</v>
      </c>
      <c r="M143" t="s">
        <v>71</v>
      </c>
      <c r="N143" t="s">
        <v>26</v>
      </c>
      <c r="O143" t="s">
        <v>19</v>
      </c>
    </row>
    <row r="144" spans="1:15" ht="15" customHeight="1" x14ac:dyDescent="0.25">
      <c r="A144" t="s">
        <v>214</v>
      </c>
      <c r="B144" t="s">
        <v>16</v>
      </c>
      <c r="C144" t="s">
        <v>17</v>
      </c>
      <c r="D144" t="s">
        <v>27</v>
      </c>
      <c r="E144" t="s">
        <v>19</v>
      </c>
      <c r="F144" t="s">
        <v>147</v>
      </c>
      <c r="G144" t="s">
        <v>217</v>
      </c>
      <c r="H144" t="s">
        <v>22</v>
      </c>
      <c r="I144" t="s">
        <v>218</v>
      </c>
      <c r="J144" t="s">
        <v>24</v>
      </c>
      <c r="K144" s="2">
        <v>45747</v>
      </c>
      <c r="L144" s="2">
        <v>46111</v>
      </c>
      <c r="M144" t="s">
        <v>71</v>
      </c>
      <c r="N144" t="s">
        <v>26</v>
      </c>
      <c r="O144" t="s">
        <v>19</v>
      </c>
    </row>
    <row r="145" spans="1:15" ht="15" customHeight="1" x14ac:dyDescent="0.25">
      <c r="A145" t="s">
        <v>214</v>
      </c>
      <c r="B145" t="s">
        <v>16</v>
      </c>
      <c r="C145" t="s">
        <v>17</v>
      </c>
      <c r="D145" t="s">
        <v>28</v>
      </c>
      <c r="E145" t="s">
        <v>19</v>
      </c>
      <c r="F145" t="s">
        <v>147</v>
      </c>
      <c r="G145" t="s">
        <v>217</v>
      </c>
      <c r="H145" t="s">
        <v>22</v>
      </c>
      <c r="I145" t="s">
        <v>218</v>
      </c>
      <c r="J145" t="s">
        <v>24</v>
      </c>
      <c r="K145" s="2">
        <v>46112</v>
      </c>
      <c r="L145" s="2">
        <v>2958465</v>
      </c>
      <c r="M145" t="s">
        <v>71</v>
      </c>
      <c r="N145" t="s">
        <v>26</v>
      </c>
      <c r="O145" t="s">
        <v>19</v>
      </c>
    </row>
    <row r="146" spans="1:15" ht="15" customHeight="1" x14ac:dyDescent="0.25">
      <c r="A146" t="s">
        <v>219</v>
      </c>
      <c r="B146" t="s">
        <v>16</v>
      </c>
      <c r="C146" t="s">
        <v>17</v>
      </c>
      <c r="D146" t="s">
        <v>18</v>
      </c>
      <c r="E146" t="s">
        <v>19</v>
      </c>
      <c r="F146" t="s">
        <v>220</v>
      </c>
      <c r="G146" t="s">
        <v>221</v>
      </c>
      <c r="H146" t="s">
        <v>222</v>
      </c>
      <c r="I146" t="s">
        <v>223</v>
      </c>
      <c r="J146" t="s">
        <v>24</v>
      </c>
      <c r="K146" s="2">
        <v>45107</v>
      </c>
      <c r="L146" s="2">
        <v>45746</v>
      </c>
      <c r="M146" t="s">
        <v>71</v>
      </c>
      <c r="N146" t="s">
        <v>26</v>
      </c>
      <c r="O146" t="s">
        <v>19</v>
      </c>
    </row>
    <row r="147" spans="1:15" ht="15" customHeight="1" x14ac:dyDescent="0.25">
      <c r="A147" t="s">
        <v>219</v>
      </c>
      <c r="B147" t="s">
        <v>16</v>
      </c>
      <c r="C147" t="s">
        <v>17</v>
      </c>
      <c r="D147" t="s">
        <v>27</v>
      </c>
      <c r="E147" t="s">
        <v>19</v>
      </c>
      <c r="F147" t="s">
        <v>220</v>
      </c>
      <c r="G147" t="s">
        <v>221</v>
      </c>
      <c r="H147" t="s">
        <v>222</v>
      </c>
      <c r="I147" t="s">
        <v>223</v>
      </c>
      <c r="J147" t="s">
        <v>24</v>
      </c>
      <c r="K147" s="2">
        <v>45747</v>
      </c>
      <c r="L147" s="2">
        <v>46111</v>
      </c>
      <c r="M147" t="s">
        <v>71</v>
      </c>
      <c r="N147" t="s">
        <v>26</v>
      </c>
      <c r="O147" t="s">
        <v>19</v>
      </c>
    </row>
    <row r="148" spans="1:15" ht="15" customHeight="1" x14ac:dyDescent="0.25">
      <c r="A148" t="s">
        <v>219</v>
      </c>
      <c r="B148" t="s">
        <v>16</v>
      </c>
      <c r="C148" t="s">
        <v>17</v>
      </c>
      <c r="D148" t="s">
        <v>28</v>
      </c>
      <c r="E148" t="s">
        <v>19</v>
      </c>
      <c r="F148" t="s">
        <v>220</v>
      </c>
      <c r="G148" t="s">
        <v>224</v>
      </c>
      <c r="H148" t="s">
        <v>222</v>
      </c>
      <c r="I148" t="s">
        <v>223</v>
      </c>
      <c r="J148" t="s">
        <v>24</v>
      </c>
      <c r="K148" s="2">
        <v>46112</v>
      </c>
      <c r="L148" s="2">
        <v>2958465</v>
      </c>
      <c r="M148" t="s">
        <v>71</v>
      </c>
      <c r="N148" t="s">
        <v>26</v>
      </c>
      <c r="O148" t="s">
        <v>19</v>
      </c>
    </row>
    <row r="149" spans="1:15" ht="15" customHeight="1" x14ac:dyDescent="0.25">
      <c r="A149" t="s">
        <v>225</v>
      </c>
      <c r="B149" t="s">
        <v>16</v>
      </c>
      <c r="C149" t="s">
        <v>226</v>
      </c>
      <c r="D149" t="s">
        <v>227</v>
      </c>
      <c r="E149" t="s">
        <v>19</v>
      </c>
      <c r="F149" t="s">
        <v>228</v>
      </c>
      <c r="G149" t="s">
        <v>229</v>
      </c>
      <c r="H149" t="s">
        <v>230</v>
      </c>
      <c r="I149" t="s">
        <v>231</v>
      </c>
      <c r="J149" t="s">
        <v>24</v>
      </c>
      <c r="K149" s="2">
        <v>44926</v>
      </c>
      <c r="L149" s="2">
        <v>46111</v>
      </c>
      <c r="M149" t="s">
        <v>71</v>
      </c>
      <c r="N149" t="s">
        <v>26</v>
      </c>
      <c r="O149" t="s">
        <v>19</v>
      </c>
    </row>
    <row r="150" spans="1:15" ht="15" customHeight="1" x14ac:dyDescent="0.25">
      <c r="A150" t="s">
        <v>225</v>
      </c>
      <c r="B150" t="s">
        <v>16</v>
      </c>
      <c r="C150" t="s">
        <v>226</v>
      </c>
      <c r="D150" t="s">
        <v>232</v>
      </c>
      <c r="E150" t="s">
        <v>19</v>
      </c>
      <c r="F150" t="s">
        <v>228</v>
      </c>
      <c r="G150" t="s">
        <v>233</v>
      </c>
      <c r="H150" t="s">
        <v>230</v>
      </c>
      <c r="I150" t="s">
        <v>231</v>
      </c>
      <c r="J150" t="s">
        <v>24</v>
      </c>
      <c r="K150" s="2">
        <v>46112</v>
      </c>
      <c r="L150" s="2">
        <v>2958465</v>
      </c>
      <c r="M150" t="s">
        <v>71</v>
      </c>
      <c r="N150" t="s">
        <v>26</v>
      </c>
      <c r="O150" t="s">
        <v>19</v>
      </c>
    </row>
    <row r="151" spans="1:15" ht="15" customHeight="1" x14ac:dyDescent="0.25">
      <c r="A151" t="s">
        <v>234</v>
      </c>
      <c r="B151" t="s">
        <v>16</v>
      </c>
      <c r="C151" t="s">
        <v>17</v>
      </c>
      <c r="D151" t="s">
        <v>18</v>
      </c>
      <c r="E151" t="s">
        <v>19</v>
      </c>
      <c r="F151" t="s">
        <v>220</v>
      </c>
      <c r="G151" t="s">
        <v>235</v>
      </c>
      <c r="H151" t="s">
        <v>222</v>
      </c>
      <c r="I151" t="s">
        <v>236</v>
      </c>
      <c r="J151" t="s">
        <v>24</v>
      </c>
      <c r="K151" s="2">
        <v>45107</v>
      </c>
      <c r="L151" s="2">
        <v>45746</v>
      </c>
      <c r="M151" t="s">
        <v>25</v>
      </c>
      <c r="N151" t="s">
        <v>26</v>
      </c>
      <c r="O151" t="s">
        <v>19</v>
      </c>
    </row>
    <row r="152" spans="1:15" ht="15" customHeight="1" x14ac:dyDescent="0.25">
      <c r="A152" t="s">
        <v>234</v>
      </c>
      <c r="B152" t="s">
        <v>16</v>
      </c>
      <c r="C152" t="s">
        <v>17</v>
      </c>
      <c r="D152" t="s">
        <v>27</v>
      </c>
      <c r="E152" t="s">
        <v>19</v>
      </c>
      <c r="F152" t="s">
        <v>220</v>
      </c>
      <c r="G152" t="s">
        <v>235</v>
      </c>
      <c r="H152" t="s">
        <v>222</v>
      </c>
      <c r="I152" t="s">
        <v>236</v>
      </c>
      <c r="J152" t="s">
        <v>24</v>
      </c>
      <c r="K152" s="2">
        <v>45747</v>
      </c>
      <c r="L152" s="2">
        <v>46111</v>
      </c>
      <c r="M152" t="s">
        <v>25</v>
      </c>
      <c r="N152" t="s">
        <v>26</v>
      </c>
      <c r="O152" t="s">
        <v>19</v>
      </c>
    </row>
    <row r="153" spans="1:15" ht="15" customHeight="1" x14ac:dyDescent="0.25">
      <c r="A153" t="s">
        <v>234</v>
      </c>
      <c r="B153" t="s">
        <v>16</v>
      </c>
      <c r="C153" t="s">
        <v>17</v>
      </c>
      <c r="D153" t="s">
        <v>28</v>
      </c>
      <c r="E153" t="s">
        <v>19</v>
      </c>
      <c r="F153" t="s">
        <v>220</v>
      </c>
      <c r="G153" t="s">
        <v>237</v>
      </c>
      <c r="H153" t="s">
        <v>222</v>
      </c>
      <c r="I153" t="s">
        <v>236</v>
      </c>
      <c r="J153" t="s">
        <v>24</v>
      </c>
      <c r="K153" s="2">
        <v>46112</v>
      </c>
      <c r="L153" s="2">
        <v>2958465</v>
      </c>
      <c r="M153" t="s">
        <v>25</v>
      </c>
      <c r="N153" t="s">
        <v>26</v>
      </c>
      <c r="O153" t="s">
        <v>19</v>
      </c>
    </row>
    <row r="154" spans="1:15" ht="15" customHeight="1" x14ac:dyDescent="0.25">
      <c r="A154" t="s">
        <v>238</v>
      </c>
      <c r="B154" t="s">
        <v>16</v>
      </c>
      <c r="C154" t="s">
        <v>226</v>
      </c>
      <c r="D154" t="s">
        <v>227</v>
      </c>
      <c r="E154" t="s">
        <v>19</v>
      </c>
      <c r="F154" t="s">
        <v>228</v>
      </c>
      <c r="G154" t="s">
        <v>239</v>
      </c>
      <c r="H154" t="s">
        <v>230</v>
      </c>
      <c r="I154" t="s">
        <v>240</v>
      </c>
      <c r="J154" t="s">
        <v>24</v>
      </c>
      <c r="K154" s="2">
        <v>44926</v>
      </c>
      <c r="L154" s="2">
        <v>46111</v>
      </c>
      <c r="M154" t="s">
        <v>25</v>
      </c>
      <c r="N154" t="s">
        <v>26</v>
      </c>
      <c r="O154" t="s">
        <v>19</v>
      </c>
    </row>
    <row r="155" spans="1:15" ht="15" customHeight="1" x14ac:dyDescent="0.25">
      <c r="A155" t="s">
        <v>238</v>
      </c>
      <c r="B155" t="s">
        <v>16</v>
      </c>
      <c r="C155" t="s">
        <v>226</v>
      </c>
      <c r="D155" t="s">
        <v>232</v>
      </c>
      <c r="E155" t="s">
        <v>19</v>
      </c>
      <c r="F155" t="s">
        <v>228</v>
      </c>
      <c r="G155" t="s">
        <v>241</v>
      </c>
      <c r="H155" t="s">
        <v>230</v>
      </c>
      <c r="I155" t="s">
        <v>240</v>
      </c>
      <c r="J155" t="s">
        <v>24</v>
      </c>
      <c r="K155" s="2">
        <v>46112</v>
      </c>
      <c r="L155" s="2">
        <v>2958465</v>
      </c>
      <c r="M155" t="s">
        <v>25</v>
      </c>
      <c r="N155" t="s">
        <v>26</v>
      </c>
      <c r="O155" t="s">
        <v>19</v>
      </c>
    </row>
    <row r="156" spans="1:15" ht="15" customHeight="1" x14ac:dyDescent="0.25">
      <c r="A156" t="s">
        <v>242</v>
      </c>
      <c r="B156" t="s">
        <v>16</v>
      </c>
      <c r="C156" t="s">
        <v>17</v>
      </c>
      <c r="D156" t="s">
        <v>18</v>
      </c>
      <c r="E156" t="s">
        <v>19</v>
      </c>
      <c r="I156" t="s">
        <v>243</v>
      </c>
      <c r="J156" t="s">
        <v>24</v>
      </c>
      <c r="K156" s="2">
        <v>45107</v>
      </c>
      <c r="L156" s="2">
        <v>45746</v>
      </c>
      <c r="M156" t="s">
        <v>71</v>
      </c>
      <c r="N156" t="s">
        <v>26</v>
      </c>
      <c r="O156" t="s">
        <v>19</v>
      </c>
    </row>
    <row r="157" spans="1:15" ht="15" customHeight="1" x14ac:dyDescent="0.25">
      <c r="A157" t="s">
        <v>242</v>
      </c>
      <c r="B157" t="s">
        <v>16</v>
      </c>
      <c r="C157" t="s">
        <v>17</v>
      </c>
      <c r="D157" t="s">
        <v>27</v>
      </c>
      <c r="E157" t="s">
        <v>19</v>
      </c>
      <c r="I157" t="s">
        <v>243</v>
      </c>
      <c r="J157" t="s">
        <v>24</v>
      </c>
      <c r="K157" s="2">
        <v>45747</v>
      </c>
      <c r="L157" s="2">
        <v>46111</v>
      </c>
      <c r="M157" t="s">
        <v>71</v>
      </c>
      <c r="N157" t="s">
        <v>26</v>
      </c>
      <c r="O157" t="s">
        <v>19</v>
      </c>
    </row>
    <row r="158" spans="1:15" ht="15" customHeight="1" x14ac:dyDescent="0.25">
      <c r="A158" t="s">
        <v>242</v>
      </c>
      <c r="B158" t="s">
        <v>16</v>
      </c>
      <c r="C158" t="s">
        <v>17</v>
      </c>
      <c r="D158" t="s">
        <v>28</v>
      </c>
      <c r="E158" t="s">
        <v>19</v>
      </c>
      <c r="I158" t="s">
        <v>243</v>
      </c>
      <c r="J158" t="s">
        <v>24</v>
      </c>
      <c r="K158" s="2">
        <v>46112</v>
      </c>
      <c r="L158" s="2">
        <v>2958465</v>
      </c>
      <c r="M158" t="s">
        <v>71</v>
      </c>
      <c r="N158" t="s">
        <v>26</v>
      </c>
      <c r="O158" t="s">
        <v>19</v>
      </c>
    </row>
    <row r="159" spans="1:15" ht="15" customHeight="1" x14ac:dyDescent="0.25">
      <c r="A159" t="s">
        <v>244</v>
      </c>
      <c r="B159" t="s">
        <v>16</v>
      </c>
      <c r="C159" t="s">
        <v>226</v>
      </c>
      <c r="D159" t="s">
        <v>227</v>
      </c>
      <c r="E159" t="s">
        <v>19</v>
      </c>
      <c r="I159" t="s">
        <v>245</v>
      </c>
      <c r="J159" t="s">
        <v>24</v>
      </c>
      <c r="K159" s="2">
        <v>44926</v>
      </c>
      <c r="L159" s="2">
        <v>46111</v>
      </c>
      <c r="M159" t="s">
        <v>71</v>
      </c>
      <c r="N159" t="s">
        <v>26</v>
      </c>
      <c r="O159" t="s">
        <v>19</v>
      </c>
    </row>
    <row r="160" spans="1:15" ht="15" customHeight="1" x14ac:dyDescent="0.25">
      <c r="A160" t="s">
        <v>244</v>
      </c>
      <c r="B160" t="s">
        <v>16</v>
      </c>
      <c r="C160" t="s">
        <v>226</v>
      </c>
      <c r="D160" t="s">
        <v>232</v>
      </c>
      <c r="E160" t="s">
        <v>19</v>
      </c>
      <c r="I160" t="s">
        <v>245</v>
      </c>
      <c r="J160" t="s">
        <v>24</v>
      </c>
      <c r="K160" s="2">
        <v>46112</v>
      </c>
      <c r="L160" s="2">
        <v>2958465</v>
      </c>
      <c r="M160" t="s">
        <v>71</v>
      </c>
      <c r="N160" t="s">
        <v>26</v>
      </c>
      <c r="O160" t="s">
        <v>19</v>
      </c>
    </row>
    <row r="161" spans="1:15" ht="15" customHeight="1" x14ac:dyDescent="0.25">
      <c r="A161" t="s">
        <v>246</v>
      </c>
      <c r="B161" t="s">
        <v>16</v>
      </c>
      <c r="C161" t="s">
        <v>247</v>
      </c>
      <c r="D161" t="s">
        <v>248</v>
      </c>
      <c r="E161" t="s">
        <v>249</v>
      </c>
      <c r="F161" t="s">
        <v>250</v>
      </c>
      <c r="G161" t="s">
        <v>251</v>
      </c>
      <c r="H161" t="s">
        <v>252</v>
      </c>
      <c r="I161" t="s">
        <v>253</v>
      </c>
      <c r="J161" t="s">
        <v>24</v>
      </c>
      <c r="K161" s="2">
        <v>45107</v>
      </c>
      <c r="L161" s="2">
        <v>45746</v>
      </c>
      <c r="M161" t="s">
        <v>71</v>
      </c>
      <c r="N161" t="s">
        <v>26</v>
      </c>
      <c r="O161" t="s">
        <v>19</v>
      </c>
    </row>
    <row r="162" spans="1:15" ht="15" customHeight="1" x14ac:dyDescent="0.25">
      <c r="A162" t="s">
        <v>246</v>
      </c>
      <c r="B162" t="s">
        <v>16</v>
      </c>
      <c r="C162" t="s">
        <v>247</v>
      </c>
      <c r="D162" t="s">
        <v>254</v>
      </c>
      <c r="E162" t="s">
        <v>249</v>
      </c>
      <c r="F162" t="s">
        <v>250</v>
      </c>
      <c r="G162" t="s">
        <v>251</v>
      </c>
      <c r="H162" t="s">
        <v>252</v>
      </c>
      <c r="I162" t="s">
        <v>253</v>
      </c>
      <c r="J162" t="s">
        <v>24</v>
      </c>
      <c r="K162" s="2">
        <v>45747</v>
      </c>
      <c r="L162" s="2">
        <v>46111</v>
      </c>
      <c r="M162" t="s">
        <v>71</v>
      </c>
      <c r="N162" t="s">
        <v>26</v>
      </c>
      <c r="O162" t="s">
        <v>19</v>
      </c>
    </row>
    <row r="163" spans="1:15" ht="15" customHeight="1" x14ac:dyDescent="0.25">
      <c r="A163" t="s">
        <v>246</v>
      </c>
      <c r="B163" t="s">
        <v>16</v>
      </c>
      <c r="C163" t="s">
        <v>247</v>
      </c>
      <c r="D163" t="s">
        <v>255</v>
      </c>
      <c r="E163" t="s">
        <v>249</v>
      </c>
      <c r="F163" t="s">
        <v>250</v>
      </c>
      <c r="G163" t="s">
        <v>256</v>
      </c>
      <c r="H163" t="s">
        <v>252</v>
      </c>
      <c r="I163" t="s">
        <v>253</v>
      </c>
      <c r="J163" t="s">
        <v>24</v>
      </c>
      <c r="K163" s="2">
        <v>46112</v>
      </c>
      <c r="L163" s="2">
        <v>2958465</v>
      </c>
      <c r="M163" t="s">
        <v>71</v>
      </c>
      <c r="N163" t="s">
        <v>26</v>
      </c>
      <c r="O163" t="s">
        <v>19</v>
      </c>
    </row>
    <row r="164" spans="1:15" ht="15" customHeight="1" x14ac:dyDescent="0.25">
      <c r="A164" t="s">
        <v>257</v>
      </c>
      <c r="B164" t="s">
        <v>16</v>
      </c>
      <c r="C164" t="s">
        <v>247</v>
      </c>
      <c r="D164" t="s">
        <v>248</v>
      </c>
      <c r="E164" t="s">
        <v>249</v>
      </c>
      <c r="F164" t="s">
        <v>250</v>
      </c>
      <c r="G164" t="s">
        <v>258</v>
      </c>
      <c r="H164" t="s">
        <v>252</v>
      </c>
      <c r="I164" t="s">
        <v>259</v>
      </c>
      <c r="J164" t="s">
        <v>24</v>
      </c>
      <c r="K164" s="2">
        <v>45107</v>
      </c>
      <c r="L164" s="2">
        <v>45746</v>
      </c>
      <c r="M164" t="s">
        <v>71</v>
      </c>
      <c r="N164" t="s">
        <v>26</v>
      </c>
      <c r="O164" t="s">
        <v>19</v>
      </c>
    </row>
    <row r="165" spans="1:15" ht="15" customHeight="1" x14ac:dyDescent="0.25">
      <c r="A165" t="s">
        <v>257</v>
      </c>
      <c r="B165" t="s">
        <v>16</v>
      </c>
      <c r="C165" t="s">
        <v>247</v>
      </c>
      <c r="D165" t="s">
        <v>254</v>
      </c>
      <c r="E165" t="s">
        <v>249</v>
      </c>
      <c r="F165" t="s">
        <v>250</v>
      </c>
      <c r="G165" t="s">
        <v>258</v>
      </c>
      <c r="H165" t="s">
        <v>252</v>
      </c>
      <c r="I165" t="s">
        <v>259</v>
      </c>
      <c r="J165" t="s">
        <v>24</v>
      </c>
      <c r="K165" s="2">
        <v>45747</v>
      </c>
      <c r="L165" s="2">
        <v>46111</v>
      </c>
      <c r="M165" t="s">
        <v>71</v>
      </c>
      <c r="N165" t="s">
        <v>26</v>
      </c>
      <c r="O165" t="s">
        <v>19</v>
      </c>
    </row>
    <row r="166" spans="1:15" ht="15" customHeight="1" x14ac:dyDescent="0.25">
      <c r="A166" t="s">
        <v>257</v>
      </c>
      <c r="B166" t="s">
        <v>16</v>
      </c>
      <c r="C166" t="s">
        <v>247</v>
      </c>
      <c r="D166" t="s">
        <v>255</v>
      </c>
      <c r="E166" t="s">
        <v>249</v>
      </c>
      <c r="F166" t="s">
        <v>250</v>
      </c>
      <c r="G166" t="s">
        <v>260</v>
      </c>
      <c r="H166" t="s">
        <v>252</v>
      </c>
      <c r="I166" t="s">
        <v>259</v>
      </c>
      <c r="J166" t="s">
        <v>24</v>
      </c>
      <c r="K166" s="2">
        <v>46112</v>
      </c>
      <c r="L166" s="2">
        <v>2958465</v>
      </c>
      <c r="M166" t="s">
        <v>71</v>
      </c>
      <c r="N166" t="s">
        <v>26</v>
      </c>
      <c r="O166" t="s">
        <v>19</v>
      </c>
    </row>
    <row r="167" spans="1:15" ht="15" customHeight="1" x14ac:dyDescent="0.25">
      <c r="A167" t="s">
        <v>261</v>
      </c>
      <c r="B167" t="s">
        <v>16</v>
      </c>
      <c r="C167" t="s">
        <v>226</v>
      </c>
      <c r="D167" t="s">
        <v>227</v>
      </c>
      <c r="E167" t="s">
        <v>19</v>
      </c>
      <c r="I167" t="s">
        <v>262</v>
      </c>
      <c r="J167" t="s">
        <v>24</v>
      </c>
      <c r="K167" s="2">
        <v>44926</v>
      </c>
      <c r="L167" s="2">
        <v>46111</v>
      </c>
      <c r="M167" t="s">
        <v>71</v>
      </c>
      <c r="N167" t="s">
        <v>26</v>
      </c>
      <c r="O167" t="s">
        <v>19</v>
      </c>
    </row>
    <row r="168" spans="1:15" ht="15" customHeight="1" x14ac:dyDescent="0.25">
      <c r="A168" t="s">
        <v>261</v>
      </c>
      <c r="B168" t="s">
        <v>16</v>
      </c>
      <c r="C168" t="s">
        <v>226</v>
      </c>
      <c r="D168" t="s">
        <v>232</v>
      </c>
      <c r="E168" t="s">
        <v>19</v>
      </c>
      <c r="I168" t="s">
        <v>262</v>
      </c>
      <c r="J168" t="s">
        <v>24</v>
      </c>
      <c r="K168" s="2">
        <v>46112</v>
      </c>
      <c r="L168" s="2">
        <v>2958465</v>
      </c>
      <c r="M168" t="s">
        <v>71</v>
      </c>
      <c r="N168" t="s">
        <v>26</v>
      </c>
      <c r="O168" t="s">
        <v>19</v>
      </c>
    </row>
    <row r="169" spans="1:15" ht="15" customHeight="1" x14ac:dyDescent="0.25">
      <c r="A169" t="s">
        <v>263</v>
      </c>
      <c r="B169" t="s">
        <v>16</v>
      </c>
      <c r="C169" t="s">
        <v>17</v>
      </c>
      <c r="D169" t="s">
        <v>18</v>
      </c>
      <c r="E169" t="s">
        <v>19</v>
      </c>
      <c r="I169" t="s">
        <v>264</v>
      </c>
      <c r="J169" t="s">
        <v>24</v>
      </c>
      <c r="K169" s="2">
        <v>45107</v>
      </c>
      <c r="L169" s="2">
        <v>45746</v>
      </c>
      <c r="M169" t="s">
        <v>25</v>
      </c>
      <c r="N169" t="s">
        <v>26</v>
      </c>
      <c r="O169" t="s">
        <v>19</v>
      </c>
    </row>
    <row r="170" spans="1:15" ht="15" customHeight="1" x14ac:dyDescent="0.25">
      <c r="A170" t="s">
        <v>263</v>
      </c>
      <c r="B170" t="s">
        <v>16</v>
      </c>
      <c r="C170" t="s">
        <v>17</v>
      </c>
      <c r="D170" t="s">
        <v>27</v>
      </c>
      <c r="E170" t="s">
        <v>19</v>
      </c>
      <c r="I170" t="s">
        <v>264</v>
      </c>
      <c r="J170" t="s">
        <v>24</v>
      </c>
      <c r="K170" s="2">
        <v>45747</v>
      </c>
      <c r="L170" s="2">
        <v>46111</v>
      </c>
      <c r="M170" t="s">
        <v>25</v>
      </c>
      <c r="N170" t="s">
        <v>26</v>
      </c>
      <c r="O170" t="s">
        <v>19</v>
      </c>
    </row>
    <row r="171" spans="1:15" ht="15" customHeight="1" x14ac:dyDescent="0.25">
      <c r="A171" t="s">
        <v>263</v>
      </c>
      <c r="B171" t="s">
        <v>16</v>
      </c>
      <c r="C171" t="s">
        <v>17</v>
      </c>
      <c r="D171" t="s">
        <v>28</v>
      </c>
      <c r="E171" t="s">
        <v>19</v>
      </c>
      <c r="I171" t="s">
        <v>264</v>
      </c>
      <c r="J171" t="s">
        <v>24</v>
      </c>
      <c r="K171" s="2">
        <v>46112</v>
      </c>
      <c r="L171" s="2">
        <v>2958465</v>
      </c>
      <c r="M171" t="s">
        <v>25</v>
      </c>
      <c r="N171" t="s">
        <v>26</v>
      </c>
      <c r="O171" t="s">
        <v>19</v>
      </c>
    </row>
    <row r="172" spans="1:15" ht="15" customHeight="1" x14ac:dyDescent="0.25">
      <c r="A172" t="s">
        <v>265</v>
      </c>
      <c r="B172" t="s">
        <v>16</v>
      </c>
      <c r="C172" t="s">
        <v>17</v>
      </c>
      <c r="D172" t="s">
        <v>18</v>
      </c>
      <c r="E172" t="s">
        <v>19</v>
      </c>
      <c r="F172" t="s">
        <v>220</v>
      </c>
      <c r="G172" t="s">
        <v>266</v>
      </c>
      <c r="H172" t="s">
        <v>222</v>
      </c>
      <c r="I172" t="s">
        <v>267</v>
      </c>
      <c r="J172" t="s">
        <v>24</v>
      </c>
      <c r="K172" s="2">
        <v>45107</v>
      </c>
      <c r="L172" s="2">
        <v>45746</v>
      </c>
      <c r="M172" t="s">
        <v>25</v>
      </c>
      <c r="N172" t="s">
        <v>26</v>
      </c>
      <c r="O172" t="s">
        <v>19</v>
      </c>
    </row>
    <row r="173" spans="1:15" ht="15" customHeight="1" x14ac:dyDescent="0.25">
      <c r="A173" t="s">
        <v>265</v>
      </c>
      <c r="B173" t="s">
        <v>16</v>
      </c>
      <c r="C173" t="s">
        <v>17</v>
      </c>
      <c r="D173" t="s">
        <v>27</v>
      </c>
      <c r="E173" t="s">
        <v>19</v>
      </c>
      <c r="F173" t="s">
        <v>220</v>
      </c>
      <c r="G173" t="s">
        <v>266</v>
      </c>
      <c r="H173" t="s">
        <v>222</v>
      </c>
      <c r="I173" t="s">
        <v>267</v>
      </c>
      <c r="J173" t="s">
        <v>24</v>
      </c>
      <c r="K173" s="2">
        <v>45747</v>
      </c>
      <c r="L173" s="2">
        <v>46111</v>
      </c>
      <c r="M173" t="s">
        <v>25</v>
      </c>
      <c r="N173" t="s">
        <v>26</v>
      </c>
      <c r="O173" t="s">
        <v>19</v>
      </c>
    </row>
    <row r="174" spans="1:15" ht="15" customHeight="1" x14ac:dyDescent="0.25">
      <c r="A174" t="s">
        <v>265</v>
      </c>
      <c r="B174" t="s">
        <v>16</v>
      </c>
      <c r="C174" t="s">
        <v>17</v>
      </c>
      <c r="D174" t="s">
        <v>28</v>
      </c>
      <c r="E174" t="s">
        <v>19</v>
      </c>
      <c r="F174" t="s">
        <v>220</v>
      </c>
      <c r="G174" t="s">
        <v>266</v>
      </c>
      <c r="H174" t="s">
        <v>222</v>
      </c>
      <c r="I174" t="s">
        <v>267</v>
      </c>
      <c r="J174" t="s">
        <v>24</v>
      </c>
      <c r="K174" s="2">
        <v>46112</v>
      </c>
      <c r="L174" s="2">
        <v>2958465</v>
      </c>
      <c r="M174" t="s">
        <v>25</v>
      </c>
      <c r="N174" t="s">
        <v>26</v>
      </c>
      <c r="O174" t="s">
        <v>19</v>
      </c>
    </row>
    <row r="175" spans="1:15" ht="15" customHeight="1" x14ac:dyDescent="0.25">
      <c r="A175" t="s">
        <v>268</v>
      </c>
      <c r="B175" t="s">
        <v>16</v>
      </c>
      <c r="C175" t="s">
        <v>17</v>
      </c>
      <c r="D175" t="s">
        <v>269</v>
      </c>
      <c r="E175" t="s">
        <v>19</v>
      </c>
      <c r="F175" t="s">
        <v>270</v>
      </c>
      <c r="G175" t="s">
        <v>271</v>
      </c>
      <c r="H175" t="s">
        <v>272</v>
      </c>
      <c r="I175" t="s">
        <v>273</v>
      </c>
      <c r="J175" t="s">
        <v>24</v>
      </c>
      <c r="K175" s="2">
        <v>44926</v>
      </c>
      <c r="L175" s="2">
        <v>46111</v>
      </c>
      <c r="M175" t="s">
        <v>71</v>
      </c>
      <c r="N175" t="s">
        <v>26</v>
      </c>
      <c r="O175" t="s">
        <v>19</v>
      </c>
    </row>
    <row r="176" spans="1:15" ht="15" customHeight="1" x14ac:dyDescent="0.25">
      <c r="A176" t="s">
        <v>268</v>
      </c>
      <c r="B176" t="s">
        <v>16</v>
      </c>
      <c r="C176" t="s">
        <v>17</v>
      </c>
      <c r="D176" t="s">
        <v>274</v>
      </c>
      <c r="E176" t="s">
        <v>19</v>
      </c>
      <c r="F176" t="s">
        <v>270</v>
      </c>
      <c r="G176" t="s">
        <v>271</v>
      </c>
      <c r="H176" t="s">
        <v>272</v>
      </c>
      <c r="I176" t="s">
        <v>273</v>
      </c>
      <c r="J176" t="s">
        <v>24</v>
      </c>
      <c r="K176" s="2">
        <v>46112</v>
      </c>
      <c r="L176" s="2">
        <v>2958465</v>
      </c>
      <c r="M176" t="s">
        <v>71</v>
      </c>
      <c r="N176" t="s">
        <v>26</v>
      </c>
      <c r="O176" t="s">
        <v>19</v>
      </c>
    </row>
    <row r="177" spans="1:15" ht="15" customHeight="1" x14ac:dyDescent="0.25">
      <c r="A177" t="s">
        <v>275</v>
      </c>
      <c r="B177" t="s">
        <v>16</v>
      </c>
      <c r="C177" t="s">
        <v>17</v>
      </c>
      <c r="D177" t="s">
        <v>269</v>
      </c>
      <c r="E177" t="s">
        <v>19</v>
      </c>
      <c r="F177" t="s">
        <v>276</v>
      </c>
      <c r="G177" t="s">
        <v>277</v>
      </c>
      <c r="H177" t="s">
        <v>272</v>
      </c>
      <c r="I177" t="s">
        <v>273</v>
      </c>
      <c r="J177" t="s">
        <v>24</v>
      </c>
      <c r="K177" s="2">
        <v>44926</v>
      </c>
      <c r="L177" s="2">
        <v>46111</v>
      </c>
      <c r="M177" t="s">
        <v>71</v>
      </c>
      <c r="N177" t="s">
        <v>26</v>
      </c>
      <c r="O177" t="s">
        <v>19</v>
      </c>
    </row>
    <row r="178" spans="1:15" ht="15" customHeight="1" x14ac:dyDescent="0.25">
      <c r="A178" t="s">
        <v>275</v>
      </c>
      <c r="B178" t="s">
        <v>16</v>
      </c>
      <c r="C178" t="s">
        <v>17</v>
      </c>
      <c r="D178" t="s">
        <v>274</v>
      </c>
      <c r="E178" t="s">
        <v>19</v>
      </c>
      <c r="F178" t="s">
        <v>276</v>
      </c>
      <c r="G178" t="s">
        <v>277</v>
      </c>
      <c r="H178" t="s">
        <v>272</v>
      </c>
      <c r="I178" t="s">
        <v>273</v>
      </c>
      <c r="J178" t="s">
        <v>24</v>
      </c>
      <c r="K178" s="2">
        <v>46112</v>
      </c>
      <c r="L178" s="2">
        <v>2958465</v>
      </c>
      <c r="M178" t="s">
        <v>71</v>
      </c>
      <c r="N178" t="s">
        <v>26</v>
      </c>
      <c r="O178" t="s">
        <v>19</v>
      </c>
    </row>
    <row r="179" spans="1:15" ht="15" customHeight="1" x14ac:dyDescent="0.25">
      <c r="A179" t="s">
        <v>278</v>
      </c>
      <c r="B179" t="s">
        <v>16</v>
      </c>
      <c r="C179" t="s">
        <v>17</v>
      </c>
      <c r="D179" t="s">
        <v>18</v>
      </c>
      <c r="E179" t="s">
        <v>19</v>
      </c>
      <c r="F179" t="s">
        <v>279</v>
      </c>
      <c r="G179" s="3" t="s">
        <v>3110</v>
      </c>
      <c r="H179" t="s">
        <v>280</v>
      </c>
      <c r="I179" t="s">
        <v>281</v>
      </c>
      <c r="J179" t="s">
        <v>24</v>
      </c>
      <c r="K179" s="2">
        <v>45107</v>
      </c>
      <c r="L179" s="2">
        <v>45746</v>
      </c>
      <c r="M179" t="s">
        <v>25</v>
      </c>
      <c r="N179" t="s">
        <v>26</v>
      </c>
      <c r="O179" t="s">
        <v>19</v>
      </c>
    </row>
    <row r="180" spans="1:15" ht="15" customHeight="1" x14ac:dyDescent="0.25">
      <c r="A180" t="s">
        <v>278</v>
      </c>
      <c r="B180" t="s">
        <v>16</v>
      </c>
      <c r="C180" t="s">
        <v>17</v>
      </c>
      <c r="D180" t="s">
        <v>27</v>
      </c>
      <c r="E180" t="s">
        <v>19</v>
      </c>
      <c r="F180" t="s">
        <v>279</v>
      </c>
      <c r="G180" t="s">
        <v>3110</v>
      </c>
      <c r="H180" t="s">
        <v>280</v>
      </c>
      <c r="I180" t="s">
        <v>281</v>
      </c>
      <c r="J180" t="s">
        <v>24</v>
      </c>
      <c r="K180" s="2">
        <v>45747</v>
      </c>
      <c r="L180" s="2">
        <v>46111</v>
      </c>
      <c r="M180" t="s">
        <v>25</v>
      </c>
      <c r="N180" t="s">
        <v>26</v>
      </c>
      <c r="O180" t="s">
        <v>19</v>
      </c>
    </row>
    <row r="181" spans="1:15" ht="15" customHeight="1" x14ac:dyDescent="0.25">
      <c r="A181" t="s">
        <v>278</v>
      </c>
      <c r="B181" t="s">
        <v>16</v>
      </c>
      <c r="C181" t="s">
        <v>17</v>
      </c>
      <c r="D181" t="s">
        <v>28</v>
      </c>
      <c r="E181" t="s">
        <v>19</v>
      </c>
      <c r="F181" t="s">
        <v>279</v>
      </c>
      <c r="G181" t="s">
        <v>3111</v>
      </c>
      <c r="H181" t="s">
        <v>280</v>
      </c>
      <c r="I181" t="s">
        <v>281</v>
      </c>
      <c r="J181" t="s">
        <v>24</v>
      </c>
      <c r="K181" s="2">
        <v>46112</v>
      </c>
      <c r="L181" s="2">
        <v>2958465</v>
      </c>
      <c r="M181" t="s">
        <v>25</v>
      </c>
      <c r="N181" t="s">
        <v>26</v>
      </c>
      <c r="O181" t="s">
        <v>19</v>
      </c>
    </row>
    <row r="182" spans="1:15" ht="15" customHeight="1" x14ac:dyDescent="0.25">
      <c r="A182" t="s">
        <v>282</v>
      </c>
      <c r="B182" t="s">
        <v>16</v>
      </c>
      <c r="C182" t="s">
        <v>17</v>
      </c>
      <c r="D182" t="s">
        <v>18</v>
      </c>
      <c r="E182" t="s">
        <v>19</v>
      </c>
      <c r="F182" t="s">
        <v>279</v>
      </c>
      <c r="G182" s="3" t="s">
        <v>3112</v>
      </c>
      <c r="H182" t="s">
        <v>280</v>
      </c>
      <c r="I182" t="s">
        <v>283</v>
      </c>
      <c r="J182" t="s">
        <v>24</v>
      </c>
      <c r="K182" s="2">
        <v>45107</v>
      </c>
      <c r="L182" s="2">
        <v>45746</v>
      </c>
      <c r="M182" t="s">
        <v>25</v>
      </c>
      <c r="N182" t="s">
        <v>26</v>
      </c>
      <c r="O182" t="s">
        <v>19</v>
      </c>
    </row>
    <row r="183" spans="1:15" ht="15" customHeight="1" x14ac:dyDescent="0.25">
      <c r="A183" t="s">
        <v>282</v>
      </c>
      <c r="B183" t="s">
        <v>16</v>
      </c>
      <c r="C183" t="s">
        <v>17</v>
      </c>
      <c r="D183" t="s">
        <v>27</v>
      </c>
      <c r="E183" t="s">
        <v>19</v>
      </c>
      <c r="F183" t="s">
        <v>279</v>
      </c>
      <c r="G183" s="3" t="s">
        <v>3112</v>
      </c>
      <c r="H183" t="s">
        <v>280</v>
      </c>
      <c r="I183" t="s">
        <v>283</v>
      </c>
      <c r="J183" t="s">
        <v>24</v>
      </c>
      <c r="K183" s="2">
        <v>45747</v>
      </c>
      <c r="L183" s="2">
        <v>46111</v>
      </c>
      <c r="M183" t="s">
        <v>25</v>
      </c>
      <c r="N183" t="s">
        <v>26</v>
      </c>
      <c r="O183" t="s">
        <v>19</v>
      </c>
    </row>
    <row r="184" spans="1:15" ht="15" customHeight="1" x14ac:dyDescent="0.25">
      <c r="A184" t="s">
        <v>282</v>
      </c>
      <c r="B184" t="s">
        <v>16</v>
      </c>
      <c r="C184" t="s">
        <v>17</v>
      </c>
      <c r="D184" t="s">
        <v>28</v>
      </c>
      <c r="E184" t="s">
        <v>19</v>
      </c>
      <c r="F184" t="s">
        <v>279</v>
      </c>
      <c r="G184" s="3" t="s">
        <v>3113</v>
      </c>
      <c r="H184" t="s">
        <v>280</v>
      </c>
      <c r="I184" t="s">
        <v>3137</v>
      </c>
      <c r="J184" t="s">
        <v>24</v>
      </c>
      <c r="K184" s="2">
        <v>46112</v>
      </c>
      <c r="L184" s="2">
        <v>2958465</v>
      </c>
      <c r="M184" t="s">
        <v>25</v>
      </c>
      <c r="N184" t="s">
        <v>26</v>
      </c>
      <c r="O184" t="s">
        <v>19</v>
      </c>
    </row>
    <row r="185" spans="1:15" ht="15" customHeight="1" x14ac:dyDescent="0.25">
      <c r="A185" t="s">
        <v>284</v>
      </c>
      <c r="B185" t="s">
        <v>16</v>
      </c>
      <c r="C185" t="s">
        <v>17</v>
      </c>
      <c r="D185" t="s">
        <v>18</v>
      </c>
      <c r="E185" t="s">
        <v>19</v>
      </c>
      <c r="F185" t="s">
        <v>279</v>
      </c>
      <c r="G185" t="s">
        <v>285</v>
      </c>
      <c r="H185" t="s">
        <v>280</v>
      </c>
      <c r="I185" t="s">
        <v>286</v>
      </c>
      <c r="J185" t="s">
        <v>24</v>
      </c>
      <c r="K185" s="2">
        <v>45107</v>
      </c>
      <c r="L185" s="2">
        <v>45746</v>
      </c>
      <c r="M185" t="s">
        <v>71</v>
      </c>
      <c r="N185" t="s">
        <v>26</v>
      </c>
      <c r="O185" t="s">
        <v>19</v>
      </c>
    </row>
    <row r="186" spans="1:15" ht="15" customHeight="1" x14ac:dyDescent="0.25">
      <c r="A186" t="s">
        <v>284</v>
      </c>
      <c r="B186" t="s">
        <v>16</v>
      </c>
      <c r="C186" t="s">
        <v>17</v>
      </c>
      <c r="D186" t="s">
        <v>27</v>
      </c>
      <c r="E186" t="s">
        <v>19</v>
      </c>
      <c r="F186" t="s">
        <v>279</v>
      </c>
      <c r="G186" t="s">
        <v>285</v>
      </c>
      <c r="H186" t="s">
        <v>280</v>
      </c>
      <c r="I186" t="s">
        <v>286</v>
      </c>
      <c r="J186" t="s">
        <v>24</v>
      </c>
      <c r="K186" s="2">
        <v>45747</v>
      </c>
      <c r="L186" s="2">
        <v>46111</v>
      </c>
      <c r="M186" t="s">
        <v>71</v>
      </c>
      <c r="N186" t="s">
        <v>26</v>
      </c>
      <c r="O186" t="s">
        <v>19</v>
      </c>
    </row>
    <row r="187" spans="1:15" ht="15" customHeight="1" x14ac:dyDescent="0.25">
      <c r="A187" t="s">
        <v>284</v>
      </c>
      <c r="B187" t="s">
        <v>16</v>
      </c>
      <c r="C187" t="s">
        <v>17</v>
      </c>
      <c r="D187" t="s">
        <v>28</v>
      </c>
      <c r="E187" t="s">
        <v>19</v>
      </c>
      <c r="F187" t="s">
        <v>279</v>
      </c>
      <c r="G187" t="s">
        <v>285</v>
      </c>
      <c r="H187" t="s">
        <v>280</v>
      </c>
      <c r="I187" t="s">
        <v>286</v>
      </c>
      <c r="J187" t="s">
        <v>24</v>
      </c>
      <c r="K187" s="2">
        <v>46112</v>
      </c>
      <c r="L187" s="2">
        <v>2958465</v>
      </c>
      <c r="M187" t="s">
        <v>71</v>
      </c>
      <c r="N187" t="s">
        <v>26</v>
      </c>
      <c r="O187" t="s">
        <v>19</v>
      </c>
    </row>
    <row r="188" spans="1:15" ht="15" customHeight="1" x14ac:dyDescent="0.25">
      <c r="A188" t="s">
        <v>287</v>
      </c>
      <c r="B188" t="s">
        <v>16</v>
      </c>
      <c r="C188" t="s">
        <v>17</v>
      </c>
      <c r="D188" t="s">
        <v>18</v>
      </c>
      <c r="E188" t="s">
        <v>19</v>
      </c>
      <c r="F188" t="s">
        <v>288</v>
      </c>
      <c r="G188" t="s">
        <v>289</v>
      </c>
      <c r="H188" t="s">
        <v>290</v>
      </c>
      <c r="I188" t="s">
        <v>291</v>
      </c>
      <c r="J188" t="s">
        <v>24</v>
      </c>
      <c r="K188" s="2">
        <v>45107</v>
      </c>
      <c r="L188" s="2">
        <v>45746</v>
      </c>
      <c r="M188" t="s">
        <v>25</v>
      </c>
      <c r="N188" t="s">
        <v>26</v>
      </c>
      <c r="O188" t="s">
        <v>19</v>
      </c>
    </row>
    <row r="189" spans="1:15" ht="15" customHeight="1" x14ac:dyDescent="0.25">
      <c r="A189" t="s">
        <v>287</v>
      </c>
      <c r="B189" t="s">
        <v>16</v>
      </c>
      <c r="C189" t="s">
        <v>17</v>
      </c>
      <c r="D189" t="s">
        <v>27</v>
      </c>
      <c r="E189" t="s">
        <v>19</v>
      </c>
      <c r="F189" t="s">
        <v>288</v>
      </c>
      <c r="G189" t="s">
        <v>289</v>
      </c>
      <c r="H189" t="s">
        <v>290</v>
      </c>
      <c r="I189" t="s">
        <v>291</v>
      </c>
      <c r="J189" t="s">
        <v>24</v>
      </c>
      <c r="K189" s="2">
        <v>45747</v>
      </c>
      <c r="L189" s="2">
        <v>46111</v>
      </c>
      <c r="M189" t="s">
        <v>25</v>
      </c>
      <c r="N189" t="s">
        <v>26</v>
      </c>
      <c r="O189" t="s">
        <v>19</v>
      </c>
    </row>
    <row r="190" spans="1:15" ht="15" customHeight="1" x14ac:dyDescent="0.25">
      <c r="A190" t="s">
        <v>287</v>
      </c>
      <c r="B190" t="s">
        <v>16</v>
      </c>
      <c r="C190" t="s">
        <v>17</v>
      </c>
      <c r="D190" t="s">
        <v>28</v>
      </c>
      <c r="E190" t="s">
        <v>19</v>
      </c>
      <c r="F190" t="s">
        <v>288</v>
      </c>
      <c r="G190" t="s">
        <v>289</v>
      </c>
      <c r="H190" t="s">
        <v>290</v>
      </c>
      <c r="I190" t="s">
        <v>291</v>
      </c>
      <c r="J190" t="s">
        <v>24</v>
      </c>
      <c r="K190" s="2">
        <v>46112</v>
      </c>
      <c r="L190" s="2">
        <v>2958465</v>
      </c>
      <c r="M190" t="s">
        <v>25</v>
      </c>
      <c r="N190" t="s">
        <v>26</v>
      </c>
      <c r="O190" t="s">
        <v>19</v>
      </c>
    </row>
    <row r="191" spans="1:15" ht="15" customHeight="1" x14ac:dyDescent="0.25">
      <c r="A191" t="s">
        <v>292</v>
      </c>
      <c r="B191" t="s">
        <v>16</v>
      </c>
      <c r="C191" t="s">
        <v>17</v>
      </c>
      <c r="D191" t="s">
        <v>18</v>
      </c>
      <c r="E191" t="s">
        <v>19</v>
      </c>
      <c r="F191" t="s">
        <v>288</v>
      </c>
      <c r="G191" t="s">
        <v>293</v>
      </c>
      <c r="H191" t="s">
        <v>290</v>
      </c>
      <c r="I191" t="s">
        <v>294</v>
      </c>
      <c r="J191" t="s">
        <v>24</v>
      </c>
      <c r="K191" s="2">
        <v>45107</v>
      </c>
      <c r="L191" s="2">
        <v>45746</v>
      </c>
      <c r="M191" t="s">
        <v>25</v>
      </c>
      <c r="N191" t="s">
        <v>26</v>
      </c>
      <c r="O191" t="s">
        <v>19</v>
      </c>
    </row>
    <row r="192" spans="1:15" ht="15" customHeight="1" x14ac:dyDescent="0.25">
      <c r="A192" t="s">
        <v>292</v>
      </c>
      <c r="B192" t="s">
        <v>16</v>
      </c>
      <c r="C192" t="s">
        <v>17</v>
      </c>
      <c r="D192" t="s">
        <v>27</v>
      </c>
      <c r="E192" t="s">
        <v>19</v>
      </c>
      <c r="F192" t="s">
        <v>288</v>
      </c>
      <c r="G192" t="s">
        <v>293</v>
      </c>
      <c r="H192" t="s">
        <v>290</v>
      </c>
      <c r="I192" t="s">
        <v>294</v>
      </c>
      <c r="J192" t="s">
        <v>24</v>
      </c>
      <c r="K192" s="2">
        <v>45747</v>
      </c>
      <c r="L192" s="2">
        <v>46111</v>
      </c>
      <c r="M192" t="s">
        <v>25</v>
      </c>
      <c r="N192" t="s">
        <v>26</v>
      </c>
      <c r="O192" t="s">
        <v>19</v>
      </c>
    </row>
    <row r="193" spans="1:15" ht="15" customHeight="1" x14ac:dyDescent="0.25">
      <c r="A193" t="s">
        <v>292</v>
      </c>
      <c r="B193" t="s">
        <v>16</v>
      </c>
      <c r="C193" t="s">
        <v>17</v>
      </c>
      <c r="D193" t="s">
        <v>28</v>
      </c>
      <c r="E193" t="s">
        <v>19</v>
      </c>
      <c r="F193" t="s">
        <v>288</v>
      </c>
      <c r="G193" t="s">
        <v>293</v>
      </c>
      <c r="H193" t="s">
        <v>290</v>
      </c>
      <c r="I193" t="s">
        <v>294</v>
      </c>
      <c r="J193" t="s">
        <v>24</v>
      </c>
      <c r="K193" s="2">
        <v>46112</v>
      </c>
      <c r="L193" s="2">
        <v>2958465</v>
      </c>
      <c r="M193" t="s">
        <v>25</v>
      </c>
      <c r="N193" t="s">
        <v>26</v>
      </c>
      <c r="O193" t="s">
        <v>19</v>
      </c>
    </row>
    <row r="194" spans="1:15" ht="15" customHeight="1" x14ac:dyDescent="0.25">
      <c r="A194" t="s">
        <v>295</v>
      </c>
      <c r="B194" t="s">
        <v>16</v>
      </c>
      <c r="C194" t="s">
        <v>17</v>
      </c>
      <c r="D194" t="s">
        <v>18</v>
      </c>
      <c r="E194" t="s">
        <v>19</v>
      </c>
      <c r="F194" t="s">
        <v>288</v>
      </c>
      <c r="G194" t="s">
        <v>296</v>
      </c>
      <c r="H194" t="s">
        <v>290</v>
      </c>
      <c r="I194" t="s">
        <v>297</v>
      </c>
      <c r="J194" t="s">
        <v>24</v>
      </c>
      <c r="K194" s="2">
        <v>45107</v>
      </c>
      <c r="L194" s="2">
        <v>45746</v>
      </c>
      <c r="M194" t="s">
        <v>25</v>
      </c>
      <c r="N194" t="s">
        <v>26</v>
      </c>
      <c r="O194" t="s">
        <v>19</v>
      </c>
    </row>
    <row r="195" spans="1:15" ht="15" customHeight="1" x14ac:dyDescent="0.25">
      <c r="A195" t="s">
        <v>295</v>
      </c>
      <c r="B195" t="s">
        <v>16</v>
      </c>
      <c r="C195" t="s">
        <v>17</v>
      </c>
      <c r="D195" t="s">
        <v>27</v>
      </c>
      <c r="E195" t="s">
        <v>19</v>
      </c>
      <c r="F195" t="s">
        <v>288</v>
      </c>
      <c r="G195" t="s">
        <v>296</v>
      </c>
      <c r="H195" t="s">
        <v>290</v>
      </c>
      <c r="I195" t="s">
        <v>297</v>
      </c>
      <c r="J195" t="s">
        <v>24</v>
      </c>
      <c r="K195" s="2">
        <v>45747</v>
      </c>
      <c r="L195" s="2">
        <v>46111</v>
      </c>
      <c r="M195" t="s">
        <v>25</v>
      </c>
      <c r="N195" t="s">
        <v>26</v>
      </c>
      <c r="O195" t="s">
        <v>19</v>
      </c>
    </row>
    <row r="196" spans="1:15" ht="15" customHeight="1" x14ac:dyDescent="0.25">
      <c r="A196" t="s">
        <v>295</v>
      </c>
      <c r="B196" t="s">
        <v>16</v>
      </c>
      <c r="C196" t="s">
        <v>17</v>
      </c>
      <c r="D196" t="s">
        <v>28</v>
      </c>
      <c r="E196" t="s">
        <v>19</v>
      </c>
      <c r="F196" t="s">
        <v>288</v>
      </c>
      <c r="G196" t="s">
        <v>298</v>
      </c>
      <c r="H196" t="s">
        <v>290</v>
      </c>
      <c r="I196" t="s">
        <v>297</v>
      </c>
      <c r="J196" t="s">
        <v>24</v>
      </c>
      <c r="K196" s="2">
        <v>46112</v>
      </c>
      <c r="L196" s="2">
        <v>2958465</v>
      </c>
      <c r="M196" t="s">
        <v>25</v>
      </c>
      <c r="N196" t="s">
        <v>26</v>
      </c>
      <c r="O196" t="s">
        <v>19</v>
      </c>
    </row>
    <row r="197" spans="1:15" ht="15" customHeight="1" x14ac:dyDescent="0.25">
      <c r="A197" t="s">
        <v>299</v>
      </c>
      <c r="B197" t="s">
        <v>16</v>
      </c>
      <c r="C197" t="s">
        <v>17</v>
      </c>
      <c r="D197" t="s">
        <v>18</v>
      </c>
      <c r="E197" t="s">
        <v>19</v>
      </c>
      <c r="F197" t="s">
        <v>288</v>
      </c>
      <c r="G197" t="s">
        <v>300</v>
      </c>
      <c r="H197" t="s">
        <v>290</v>
      </c>
      <c r="I197" t="s">
        <v>301</v>
      </c>
      <c r="J197" t="s">
        <v>24</v>
      </c>
      <c r="K197" s="2">
        <v>45107</v>
      </c>
      <c r="L197" s="2">
        <v>45746</v>
      </c>
      <c r="M197" t="s">
        <v>25</v>
      </c>
      <c r="N197" t="s">
        <v>26</v>
      </c>
      <c r="O197" t="s">
        <v>19</v>
      </c>
    </row>
    <row r="198" spans="1:15" ht="15" customHeight="1" x14ac:dyDescent="0.25">
      <c r="A198" t="s">
        <v>299</v>
      </c>
      <c r="B198" t="s">
        <v>16</v>
      </c>
      <c r="C198" t="s">
        <v>17</v>
      </c>
      <c r="D198" t="s">
        <v>27</v>
      </c>
      <c r="E198" t="s">
        <v>19</v>
      </c>
      <c r="F198" t="s">
        <v>288</v>
      </c>
      <c r="G198" t="s">
        <v>300</v>
      </c>
      <c r="H198" t="s">
        <v>290</v>
      </c>
      <c r="I198" t="s">
        <v>301</v>
      </c>
      <c r="J198" t="s">
        <v>24</v>
      </c>
      <c r="K198" s="2">
        <v>45747</v>
      </c>
      <c r="L198" s="2">
        <v>46111</v>
      </c>
      <c r="M198" t="s">
        <v>25</v>
      </c>
      <c r="N198" t="s">
        <v>26</v>
      </c>
      <c r="O198" t="s">
        <v>19</v>
      </c>
    </row>
    <row r="199" spans="1:15" ht="15" customHeight="1" x14ac:dyDescent="0.25">
      <c r="A199" t="s">
        <v>299</v>
      </c>
      <c r="B199" t="s">
        <v>16</v>
      </c>
      <c r="C199" t="s">
        <v>17</v>
      </c>
      <c r="D199" t="s">
        <v>28</v>
      </c>
      <c r="E199" t="s">
        <v>19</v>
      </c>
      <c r="F199" t="s">
        <v>288</v>
      </c>
      <c r="G199" t="s">
        <v>300</v>
      </c>
      <c r="H199" t="s">
        <v>290</v>
      </c>
      <c r="I199" t="s">
        <v>301</v>
      </c>
      <c r="J199" t="s">
        <v>24</v>
      </c>
      <c r="K199" s="2">
        <v>46112</v>
      </c>
      <c r="L199" s="2">
        <v>2958465</v>
      </c>
      <c r="M199" t="s">
        <v>25</v>
      </c>
      <c r="N199" t="s">
        <v>26</v>
      </c>
      <c r="O199" t="s">
        <v>19</v>
      </c>
    </row>
    <row r="200" spans="1:15" ht="15" customHeight="1" x14ac:dyDescent="0.25">
      <c r="A200" t="s">
        <v>302</v>
      </c>
      <c r="B200" t="s">
        <v>16</v>
      </c>
      <c r="C200" t="s">
        <v>17</v>
      </c>
      <c r="D200" t="s">
        <v>18</v>
      </c>
      <c r="E200" t="s">
        <v>19</v>
      </c>
      <c r="F200" t="s">
        <v>288</v>
      </c>
      <c r="G200" t="s">
        <v>303</v>
      </c>
      <c r="H200" t="s">
        <v>290</v>
      </c>
      <c r="I200" t="s">
        <v>304</v>
      </c>
      <c r="J200" t="s">
        <v>24</v>
      </c>
      <c r="K200" s="2">
        <v>45107</v>
      </c>
      <c r="L200" s="2">
        <v>45746</v>
      </c>
      <c r="M200" t="s">
        <v>25</v>
      </c>
      <c r="N200" t="s">
        <v>26</v>
      </c>
      <c r="O200" t="s">
        <v>19</v>
      </c>
    </row>
    <row r="201" spans="1:15" ht="15" customHeight="1" x14ac:dyDescent="0.25">
      <c r="A201" t="s">
        <v>302</v>
      </c>
      <c r="B201" t="s">
        <v>16</v>
      </c>
      <c r="C201" t="s">
        <v>17</v>
      </c>
      <c r="D201" t="s">
        <v>27</v>
      </c>
      <c r="E201" t="s">
        <v>19</v>
      </c>
      <c r="F201" t="s">
        <v>288</v>
      </c>
      <c r="G201" t="s">
        <v>303</v>
      </c>
      <c r="H201" t="s">
        <v>290</v>
      </c>
      <c r="I201" t="s">
        <v>304</v>
      </c>
      <c r="J201" t="s">
        <v>24</v>
      </c>
      <c r="K201" s="2">
        <v>45747</v>
      </c>
      <c r="L201" s="2">
        <v>46111</v>
      </c>
      <c r="M201" t="s">
        <v>25</v>
      </c>
      <c r="N201" t="s">
        <v>26</v>
      </c>
      <c r="O201" t="s">
        <v>19</v>
      </c>
    </row>
    <row r="202" spans="1:15" ht="15" customHeight="1" x14ac:dyDescent="0.25">
      <c r="A202" t="s">
        <v>302</v>
      </c>
      <c r="B202" t="s">
        <v>16</v>
      </c>
      <c r="C202" t="s">
        <v>17</v>
      </c>
      <c r="D202" t="s">
        <v>28</v>
      </c>
      <c r="E202" t="s">
        <v>19</v>
      </c>
      <c r="F202" t="s">
        <v>288</v>
      </c>
      <c r="G202" t="s">
        <v>305</v>
      </c>
      <c r="H202" t="s">
        <v>290</v>
      </c>
      <c r="I202" t="s">
        <v>304</v>
      </c>
      <c r="J202" t="s">
        <v>24</v>
      </c>
      <c r="K202" s="2">
        <v>46112</v>
      </c>
      <c r="L202" s="2">
        <v>2958465</v>
      </c>
      <c r="M202" t="s">
        <v>25</v>
      </c>
      <c r="N202" t="s">
        <v>26</v>
      </c>
      <c r="O202" t="s">
        <v>19</v>
      </c>
    </row>
    <row r="203" spans="1:15" ht="15" customHeight="1" x14ac:dyDescent="0.25">
      <c r="A203" t="s">
        <v>306</v>
      </c>
      <c r="B203" t="s">
        <v>16</v>
      </c>
      <c r="C203" t="s">
        <v>17</v>
      </c>
      <c r="D203" t="s">
        <v>18</v>
      </c>
      <c r="E203" t="s">
        <v>19</v>
      </c>
      <c r="F203" t="s">
        <v>288</v>
      </c>
      <c r="G203" t="s">
        <v>307</v>
      </c>
      <c r="H203" t="s">
        <v>290</v>
      </c>
      <c r="I203" t="s">
        <v>308</v>
      </c>
      <c r="J203" t="s">
        <v>24</v>
      </c>
      <c r="K203" s="2">
        <v>45107</v>
      </c>
      <c r="L203" s="2">
        <v>45746</v>
      </c>
      <c r="M203" t="s">
        <v>25</v>
      </c>
      <c r="N203" t="s">
        <v>26</v>
      </c>
      <c r="O203" t="s">
        <v>19</v>
      </c>
    </row>
    <row r="204" spans="1:15" ht="15" customHeight="1" x14ac:dyDescent="0.25">
      <c r="A204" t="s">
        <v>306</v>
      </c>
      <c r="B204" t="s">
        <v>16</v>
      </c>
      <c r="C204" t="s">
        <v>17</v>
      </c>
      <c r="D204" t="s">
        <v>27</v>
      </c>
      <c r="E204" t="s">
        <v>19</v>
      </c>
      <c r="F204" t="s">
        <v>288</v>
      </c>
      <c r="G204" t="s">
        <v>307</v>
      </c>
      <c r="H204" t="s">
        <v>290</v>
      </c>
      <c r="I204" t="s">
        <v>308</v>
      </c>
      <c r="J204" t="s">
        <v>24</v>
      </c>
      <c r="K204" s="2">
        <v>45747</v>
      </c>
      <c r="L204" s="2">
        <v>46111</v>
      </c>
      <c r="M204" t="s">
        <v>25</v>
      </c>
      <c r="N204" t="s">
        <v>26</v>
      </c>
      <c r="O204" t="s">
        <v>19</v>
      </c>
    </row>
    <row r="205" spans="1:15" ht="15" customHeight="1" x14ac:dyDescent="0.25">
      <c r="A205" t="s">
        <v>306</v>
      </c>
      <c r="B205" t="s">
        <v>16</v>
      </c>
      <c r="C205" t="s">
        <v>17</v>
      </c>
      <c r="D205" t="s">
        <v>28</v>
      </c>
      <c r="E205" t="s">
        <v>19</v>
      </c>
      <c r="F205" t="s">
        <v>288</v>
      </c>
      <c r="G205" t="s">
        <v>309</v>
      </c>
      <c r="H205" t="s">
        <v>290</v>
      </c>
      <c r="I205" t="s">
        <v>308</v>
      </c>
      <c r="J205" t="s">
        <v>24</v>
      </c>
      <c r="K205" s="2">
        <v>46112</v>
      </c>
      <c r="L205" s="2">
        <v>2958465</v>
      </c>
      <c r="M205" t="s">
        <v>25</v>
      </c>
      <c r="N205" t="s">
        <v>26</v>
      </c>
      <c r="O205" t="s">
        <v>19</v>
      </c>
    </row>
    <row r="206" spans="1:15" ht="15" customHeight="1" x14ac:dyDescent="0.25">
      <c r="A206" t="s">
        <v>310</v>
      </c>
      <c r="B206" t="s">
        <v>16</v>
      </c>
      <c r="C206" t="s">
        <v>17</v>
      </c>
      <c r="D206" t="s">
        <v>18</v>
      </c>
      <c r="E206" t="s">
        <v>19</v>
      </c>
      <c r="F206" t="s">
        <v>288</v>
      </c>
      <c r="G206" t="s">
        <v>311</v>
      </c>
      <c r="H206" t="s">
        <v>290</v>
      </c>
      <c r="I206" t="s">
        <v>312</v>
      </c>
      <c r="J206" t="s">
        <v>24</v>
      </c>
      <c r="K206" s="2">
        <v>45107</v>
      </c>
      <c r="L206" s="2">
        <v>45746</v>
      </c>
      <c r="M206" t="s">
        <v>25</v>
      </c>
      <c r="N206" t="s">
        <v>26</v>
      </c>
      <c r="O206" t="s">
        <v>19</v>
      </c>
    </row>
    <row r="207" spans="1:15" ht="15" customHeight="1" x14ac:dyDescent="0.25">
      <c r="A207" t="s">
        <v>310</v>
      </c>
      <c r="B207" t="s">
        <v>16</v>
      </c>
      <c r="C207" t="s">
        <v>17</v>
      </c>
      <c r="D207" t="s">
        <v>27</v>
      </c>
      <c r="E207" t="s">
        <v>19</v>
      </c>
      <c r="F207" t="s">
        <v>288</v>
      </c>
      <c r="G207" t="s">
        <v>311</v>
      </c>
      <c r="H207" t="s">
        <v>290</v>
      </c>
      <c r="I207" t="s">
        <v>312</v>
      </c>
      <c r="J207" t="s">
        <v>24</v>
      </c>
      <c r="K207" s="2">
        <v>45747</v>
      </c>
      <c r="L207" s="2">
        <v>46111</v>
      </c>
      <c r="M207" t="s">
        <v>25</v>
      </c>
      <c r="N207" t="s">
        <v>26</v>
      </c>
      <c r="O207" t="s">
        <v>19</v>
      </c>
    </row>
    <row r="208" spans="1:15" ht="15" customHeight="1" x14ac:dyDescent="0.25">
      <c r="A208" t="s">
        <v>310</v>
      </c>
      <c r="B208" t="s">
        <v>16</v>
      </c>
      <c r="C208" t="s">
        <v>17</v>
      </c>
      <c r="D208" t="s">
        <v>28</v>
      </c>
      <c r="E208" t="s">
        <v>19</v>
      </c>
      <c r="F208" t="s">
        <v>288</v>
      </c>
      <c r="G208" t="s">
        <v>313</v>
      </c>
      <c r="H208" t="s">
        <v>290</v>
      </c>
      <c r="I208" t="s">
        <v>312</v>
      </c>
      <c r="J208" t="s">
        <v>24</v>
      </c>
      <c r="K208" s="2">
        <v>46112</v>
      </c>
      <c r="L208" s="2">
        <v>2958465</v>
      </c>
      <c r="M208" t="s">
        <v>25</v>
      </c>
      <c r="N208" t="s">
        <v>26</v>
      </c>
      <c r="O208" t="s">
        <v>19</v>
      </c>
    </row>
    <row r="209" spans="1:15" ht="15" customHeight="1" x14ac:dyDescent="0.25">
      <c r="A209" t="s">
        <v>314</v>
      </c>
      <c r="B209" t="s">
        <v>16</v>
      </c>
      <c r="C209" t="s">
        <v>17</v>
      </c>
      <c r="D209" t="s">
        <v>18</v>
      </c>
      <c r="E209" t="s">
        <v>19</v>
      </c>
      <c r="F209" t="s">
        <v>288</v>
      </c>
      <c r="G209" t="s">
        <v>315</v>
      </c>
      <c r="H209" t="s">
        <v>290</v>
      </c>
      <c r="I209" t="s">
        <v>316</v>
      </c>
      <c r="J209" t="s">
        <v>24</v>
      </c>
      <c r="K209" s="2">
        <v>45107</v>
      </c>
      <c r="L209" s="2">
        <v>45746</v>
      </c>
      <c r="M209" t="s">
        <v>25</v>
      </c>
      <c r="N209" t="s">
        <v>26</v>
      </c>
      <c r="O209" t="s">
        <v>19</v>
      </c>
    </row>
    <row r="210" spans="1:15" ht="15" customHeight="1" x14ac:dyDescent="0.25">
      <c r="A210" t="s">
        <v>314</v>
      </c>
      <c r="B210" t="s">
        <v>16</v>
      </c>
      <c r="C210" t="s">
        <v>17</v>
      </c>
      <c r="D210" t="s">
        <v>27</v>
      </c>
      <c r="E210" t="s">
        <v>19</v>
      </c>
      <c r="F210" t="s">
        <v>288</v>
      </c>
      <c r="G210" t="s">
        <v>315</v>
      </c>
      <c r="H210" t="s">
        <v>290</v>
      </c>
      <c r="I210" t="s">
        <v>316</v>
      </c>
      <c r="J210" t="s">
        <v>24</v>
      </c>
      <c r="K210" s="2">
        <v>45747</v>
      </c>
      <c r="L210" s="2">
        <v>46111</v>
      </c>
      <c r="M210" t="s">
        <v>25</v>
      </c>
      <c r="N210" t="s">
        <v>26</v>
      </c>
      <c r="O210" t="s">
        <v>19</v>
      </c>
    </row>
    <row r="211" spans="1:15" ht="15" customHeight="1" x14ac:dyDescent="0.25">
      <c r="A211" t="s">
        <v>314</v>
      </c>
      <c r="B211" t="s">
        <v>16</v>
      </c>
      <c r="C211" t="s">
        <v>17</v>
      </c>
      <c r="D211" t="s">
        <v>28</v>
      </c>
      <c r="E211" t="s">
        <v>19</v>
      </c>
      <c r="F211" t="s">
        <v>288</v>
      </c>
      <c r="G211" t="s">
        <v>317</v>
      </c>
      <c r="H211" t="s">
        <v>290</v>
      </c>
      <c r="I211" t="s">
        <v>316</v>
      </c>
      <c r="J211" t="s">
        <v>24</v>
      </c>
      <c r="K211" s="2">
        <v>46112</v>
      </c>
      <c r="L211" s="2">
        <v>2958465</v>
      </c>
      <c r="M211" t="s">
        <v>25</v>
      </c>
      <c r="N211" t="s">
        <v>26</v>
      </c>
      <c r="O211" t="s">
        <v>19</v>
      </c>
    </row>
    <row r="212" spans="1:15" ht="15" customHeight="1" x14ac:dyDescent="0.25">
      <c r="A212" t="s">
        <v>318</v>
      </c>
      <c r="B212" t="s">
        <v>16</v>
      </c>
      <c r="C212" t="s">
        <v>17</v>
      </c>
      <c r="D212" t="s">
        <v>18</v>
      </c>
      <c r="E212" t="s">
        <v>19</v>
      </c>
      <c r="F212" t="s">
        <v>288</v>
      </c>
      <c r="G212" t="s">
        <v>319</v>
      </c>
      <c r="H212" t="s">
        <v>290</v>
      </c>
      <c r="I212" t="s">
        <v>320</v>
      </c>
      <c r="J212" t="s">
        <v>24</v>
      </c>
      <c r="K212" s="2">
        <v>45107</v>
      </c>
      <c r="L212" s="2">
        <v>45746</v>
      </c>
      <c r="M212" t="s">
        <v>25</v>
      </c>
      <c r="N212" t="s">
        <v>26</v>
      </c>
      <c r="O212" t="s">
        <v>19</v>
      </c>
    </row>
    <row r="213" spans="1:15" ht="15" customHeight="1" x14ac:dyDescent="0.25">
      <c r="A213" t="s">
        <v>318</v>
      </c>
      <c r="B213" t="s">
        <v>16</v>
      </c>
      <c r="C213" t="s">
        <v>17</v>
      </c>
      <c r="D213" t="s">
        <v>27</v>
      </c>
      <c r="E213" t="s">
        <v>19</v>
      </c>
      <c r="F213" t="s">
        <v>288</v>
      </c>
      <c r="G213" t="s">
        <v>319</v>
      </c>
      <c r="H213" t="s">
        <v>290</v>
      </c>
      <c r="I213" t="s">
        <v>320</v>
      </c>
      <c r="J213" t="s">
        <v>24</v>
      </c>
      <c r="K213" s="2">
        <v>45747</v>
      </c>
      <c r="L213" s="2">
        <v>46111</v>
      </c>
      <c r="M213" t="s">
        <v>25</v>
      </c>
      <c r="N213" t="s">
        <v>26</v>
      </c>
      <c r="O213" t="s">
        <v>19</v>
      </c>
    </row>
    <row r="214" spans="1:15" ht="15" customHeight="1" x14ac:dyDescent="0.25">
      <c r="A214" t="s">
        <v>318</v>
      </c>
      <c r="B214" t="s">
        <v>16</v>
      </c>
      <c r="C214" t="s">
        <v>17</v>
      </c>
      <c r="D214" t="s">
        <v>28</v>
      </c>
      <c r="E214" t="s">
        <v>19</v>
      </c>
      <c r="F214" t="s">
        <v>288</v>
      </c>
      <c r="G214" t="s">
        <v>321</v>
      </c>
      <c r="H214" t="s">
        <v>290</v>
      </c>
      <c r="I214" t="s">
        <v>320</v>
      </c>
      <c r="J214" t="s">
        <v>24</v>
      </c>
      <c r="K214" s="2">
        <v>46112</v>
      </c>
      <c r="L214" s="2">
        <v>2958465</v>
      </c>
      <c r="M214" t="s">
        <v>25</v>
      </c>
      <c r="N214" t="s">
        <v>26</v>
      </c>
      <c r="O214" t="s">
        <v>19</v>
      </c>
    </row>
    <row r="215" spans="1:15" ht="15" customHeight="1" x14ac:dyDescent="0.25">
      <c r="A215" t="s">
        <v>322</v>
      </c>
      <c r="B215" t="s">
        <v>16</v>
      </c>
      <c r="C215" t="s">
        <v>17</v>
      </c>
      <c r="D215" t="s">
        <v>18</v>
      </c>
      <c r="E215" t="s">
        <v>19</v>
      </c>
      <c r="F215" t="s">
        <v>323</v>
      </c>
      <c r="G215" t="s">
        <v>324</v>
      </c>
      <c r="H215" t="s">
        <v>325</v>
      </c>
      <c r="I215" t="s">
        <v>326</v>
      </c>
      <c r="J215" t="s">
        <v>24</v>
      </c>
      <c r="K215" s="2">
        <v>45107</v>
      </c>
      <c r="L215" s="2">
        <v>45746</v>
      </c>
      <c r="M215" t="s">
        <v>25</v>
      </c>
      <c r="N215" t="s">
        <v>26</v>
      </c>
      <c r="O215" t="s">
        <v>19</v>
      </c>
    </row>
    <row r="216" spans="1:15" ht="15" customHeight="1" x14ac:dyDescent="0.25">
      <c r="A216" t="s">
        <v>322</v>
      </c>
      <c r="B216" t="s">
        <v>16</v>
      </c>
      <c r="C216" t="s">
        <v>17</v>
      </c>
      <c r="D216" t="s">
        <v>27</v>
      </c>
      <c r="E216" t="s">
        <v>19</v>
      </c>
      <c r="F216" t="s">
        <v>323</v>
      </c>
      <c r="G216" t="s">
        <v>324</v>
      </c>
      <c r="H216" t="s">
        <v>325</v>
      </c>
      <c r="I216" t="s">
        <v>326</v>
      </c>
      <c r="J216" t="s">
        <v>24</v>
      </c>
      <c r="K216" s="2">
        <v>45747</v>
      </c>
      <c r="L216" s="2">
        <v>46111</v>
      </c>
      <c r="M216" t="s">
        <v>25</v>
      </c>
      <c r="N216" t="s">
        <v>26</v>
      </c>
      <c r="O216" t="s">
        <v>19</v>
      </c>
    </row>
    <row r="217" spans="1:15" ht="15" customHeight="1" x14ac:dyDescent="0.25">
      <c r="A217" t="s">
        <v>322</v>
      </c>
      <c r="B217" t="s">
        <v>16</v>
      </c>
      <c r="C217" t="s">
        <v>17</v>
      </c>
      <c r="D217" t="s">
        <v>28</v>
      </c>
      <c r="E217" t="s">
        <v>19</v>
      </c>
      <c r="F217" t="s">
        <v>323</v>
      </c>
      <c r="G217" t="s">
        <v>327</v>
      </c>
      <c r="H217" t="s">
        <v>325</v>
      </c>
      <c r="I217" t="s">
        <v>326</v>
      </c>
      <c r="J217" t="s">
        <v>24</v>
      </c>
      <c r="K217" s="2">
        <v>46112</v>
      </c>
      <c r="L217" s="2">
        <v>2958465</v>
      </c>
      <c r="M217" t="s">
        <v>25</v>
      </c>
      <c r="N217" t="s">
        <v>26</v>
      </c>
      <c r="O217" t="s">
        <v>19</v>
      </c>
    </row>
    <row r="218" spans="1:15" ht="15" customHeight="1" x14ac:dyDescent="0.25">
      <c r="A218" t="s">
        <v>328</v>
      </c>
      <c r="B218" t="s">
        <v>16</v>
      </c>
      <c r="C218" t="s">
        <v>17</v>
      </c>
      <c r="D218" t="s">
        <v>18</v>
      </c>
      <c r="E218" t="s">
        <v>19</v>
      </c>
      <c r="F218" t="s">
        <v>288</v>
      </c>
      <c r="G218" t="s">
        <v>329</v>
      </c>
      <c r="H218" t="s">
        <v>290</v>
      </c>
      <c r="I218" t="s">
        <v>330</v>
      </c>
      <c r="J218" t="s">
        <v>24</v>
      </c>
      <c r="K218" s="2">
        <v>45107</v>
      </c>
      <c r="L218" s="2">
        <v>45746</v>
      </c>
      <c r="M218" t="s">
        <v>25</v>
      </c>
      <c r="N218" t="s">
        <v>26</v>
      </c>
      <c r="O218" t="s">
        <v>19</v>
      </c>
    </row>
    <row r="219" spans="1:15" ht="15" customHeight="1" x14ac:dyDescent="0.25">
      <c r="A219" t="s">
        <v>328</v>
      </c>
      <c r="B219" t="s">
        <v>16</v>
      </c>
      <c r="C219" t="s">
        <v>17</v>
      </c>
      <c r="D219" t="s">
        <v>27</v>
      </c>
      <c r="E219" t="s">
        <v>19</v>
      </c>
      <c r="F219" t="s">
        <v>288</v>
      </c>
      <c r="G219" t="s">
        <v>329</v>
      </c>
      <c r="H219" t="s">
        <v>290</v>
      </c>
      <c r="I219" t="s">
        <v>330</v>
      </c>
      <c r="J219" t="s">
        <v>24</v>
      </c>
      <c r="K219" s="2">
        <v>45747</v>
      </c>
      <c r="L219" s="2">
        <v>46111</v>
      </c>
      <c r="M219" t="s">
        <v>25</v>
      </c>
      <c r="N219" t="s">
        <v>26</v>
      </c>
      <c r="O219" t="s">
        <v>19</v>
      </c>
    </row>
    <row r="220" spans="1:15" ht="15" customHeight="1" x14ac:dyDescent="0.25">
      <c r="A220" t="s">
        <v>328</v>
      </c>
      <c r="B220" t="s">
        <v>16</v>
      </c>
      <c r="C220" t="s">
        <v>17</v>
      </c>
      <c r="D220" t="s">
        <v>28</v>
      </c>
      <c r="E220" t="s">
        <v>19</v>
      </c>
      <c r="F220" t="s">
        <v>288</v>
      </c>
      <c r="G220" t="s">
        <v>329</v>
      </c>
      <c r="H220" t="s">
        <v>290</v>
      </c>
      <c r="I220" t="s">
        <v>330</v>
      </c>
      <c r="J220" t="s">
        <v>24</v>
      </c>
      <c r="K220" s="2">
        <v>46112</v>
      </c>
      <c r="L220" s="2">
        <v>2958465</v>
      </c>
      <c r="M220" t="s">
        <v>25</v>
      </c>
      <c r="N220" t="s">
        <v>26</v>
      </c>
      <c r="O220" t="s">
        <v>19</v>
      </c>
    </row>
    <row r="221" spans="1:15" ht="15" customHeight="1" x14ac:dyDescent="0.25">
      <c r="A221" t="s">
        <v>331</v>
      </c>
      <c r="B221" t="s">
        <v>16</v>
      </c>
      <c r="C221" t="s">
        <v>17</v>
      </c>
      <c r="D221" t="s">
        <v>18</v>
      </c>
      <c r="E221" t="s">
        <v>19</v>
      </c>
      <c r="F221" t="s">
        <v>288</v>
      </c>
      <c r="G221" t="s">
        <v>332</v>
      </c>
      <c r="H221" t="s">
        <v>290</v>
      </c>
      <c r="I221" t="s">
        <v>333</v>
      </c>
      <c r="J221" t="s">
        <v>24</v>
      </c>
      <c r="K221" s="2">
        <v>45107</v>
      </c>
      <c r="L221" s="2">
        <v>45746</v>
      </c>
      <c r="M221" t="s">
        <v>25</v>
      </c>
      <c r="N221" t="s">
        <v>26</v>
      </c>
      <c r="O221" t="s">
        <v>19</v>
      </c>
    </row>
    <row r="222" spans="1:15" ht="15" customHeight="1" x14ac:dyDescent="0.25">
      <c r="A222" t="s">
        <v>331</v>
      </c>
      <c r="B222" t="s">
        <v>16</v>
      </c>
      <c r="C222" t="s">
        <v>17</v>
      </c>
      <c r="D222" t="s">
        <v>27</v>
      </c>
      <c r="E222" t="s">
        <v>19</v>
      </c>
      <c r="F222" t="s">
        <v>288</v>
      </c>
      <c r="G222" t="s">
        <v>332</v>
      </c>
      <c r="H222" t="s">
        <v>290</v>
      </c>
      <c r="I222" t="s">
        <v>333</v>
      </c>
      <c r="J222" t="s">
        <v>24</v>
      </c>
      <c r="K222" s="2">
        <v>45747</v>
      </c>
      <c r="L222" s="2">
        <v>46111</v>
      </c>
      <c r="M222" t="s">
        <v>25</v>
      </c>
      <c r="N222" t="s">
        <v>26</v>
      </c>
      <c r="O222" t="s">
        <v>19</v>
      </c>
    </row>
    <row r="223" spans="1:15" ht="15" customHeight="1" x14ac:dyDescent="0.25">
      <c r="A223" t="s">
        <v>331</v>
      </c>
      <c r="B223" t="s">
        <v>16</v>
      </c>
      <c r="C223" t="s">
        <v>17</v>
      </c>
      <c r="D223" t="s">
        <v>28</v>
      </c>
      <c r="E223" t="s">
        <v>19</v>
      </c>
      <c r="F223" t="s">
        <v>288</v>
      </c>
      <c r="G223" t="s">
        <v>334</v>
      </c>
      <c r="H223" t="s">
        <v>290</v>
      </c>
      <c r="I223" t="s">
        <v>333</v>
      </c>
      <c r="J223" t="s">
        <v>24</v>
      </c>
      <c r="K223" s="2">
        <v>46112</v>
      </c>
      <c r="L223" s="2">
        <v>2958465</v>
      </c>
      <c r="M223" t="s">
        <v>25</v>
      </c>
      <c r="N223" t="s">
        <v>26</v>
      </c>
      <c r="O223" t="s">
        <v>19</v>
      </c>
    </row>
    <row r="224" spans="1:15" ht="15" customHeight="1" x14ac:dyDescent="0.25">
      <c r="A224" t="s">
        <v>335</v>
      </c>
      <c r="B224" t="s">
        <v>16</v>
      </c>
      <c r="C224" t="s">
        <v>17</v>
      </c>
      <c r="D224" t="s">
        <v>18</v>
      </c>
      <c r="E224" t="s">
        <v>19</v>
      </c>
      <c r="F224" t="s">
        <v>288</v>
      </c>
      <c r="G224" t="s">
        <v>336</v>
      </c>
      <c r="H224" t="s">
        <v>290</v>
      </c>
      <c r="I224" t="s">
        <v>337</v>
      </c>
      <c r="J224" t="s">
        <v>24</v>
      </c>
      <c r="K224" s="2">
        <v>45107</v>
      </c>
      <c r="L224" s="2">
        <v>45746</v>
      </c>
      <c r="M224" t="s">
        <v>25</v>
      </c>
      <c r="N224" t="s">
        <v>26</v>
      </c>
      <c r="O224" t="s">
        <v>19</v>
      </c>
    </row>
    <row r="225" spans="1:15" ht="15" customHeight="1" x14ac:dyDescent="0.25">
      <c r="A225" t="s">
        <v>335</v>
      </c>
      <c r="B225" t="s">
        <v>16</v>
      </c>
      <c r="C225" t="s">
        <v>17</v>
      </c>
      <c r="D225" t="s">
        <v>27</v>
      </c>
      <c r="E225" t="s">
        <v>19</v>
      </c>
      <c r="F225" t="s">
        <v>288</v>
      </c>
      <c r="G225" t="s">
        <v>336</v>
      </c>
      <c r="H225" t="s">
        <v>290</v>
      </c>
      <c r="I225" t="s">
        <v>337</v>
      </c>
      <c r="J225" t="s">
        <v>24</v>
      </c>
      <c r="K225" s="2">
        <v>45747</v>
      </c>
      <c r="L225" s="2">
        <v>46111</v>
      </c>
      <c r="M225" t="s">
        <v>25</v>
      </c>
      <c r="N225" t="s">
        <v>26</v>
      </c>
      <c r="O225" t="s">
        <v>19</v>
      </c>
    </row>
    <row r="226" spans="1:15" ht="15" customHeight="1" x14ac:dyDescent="0.25">
      <c r="A226" t="s">
        <v>335</v>
      </c>
      <c r="B226" t="s">
        <v>16</v>
      </c>
      <c r="C226" t="s">
        <v>17</v>
      </c>
      <c r="D226" t="s">
        <v>28</v>
      </c>
      <c r="E226" t="s">
        <v>19</v>
      </c>
      <c r="F226" t="s">
        <v>288</v>
      </c>
      <c r="G226" t="s">
        <v>338</v>
      </c>
      <c r="H226" t="s">
        <v>290</v>
      </c>
      <c r="I226" t="s">
        <v>337</v>
      </c>
      <c r="J226" t="s">
        <v>24</v>
      </c>
      <c r="K226" s="2">
        <v>46112</v>
      </c>
      <c r="L226" s="2">
        <v>2958465</v>
      </c>
      <c r="M226" t="s">
        <v>25</v>
      </c>
      <c r="N226" t="s">
        <v>26</v>
      </c>
      <c r="O226" t="s">
        <v>19</v>
      </c>
    </row>
    <row r="227" spans="1:15" ht="15" customHeight="1" x14ac:dyDescent="0.25">
      <c r="A227" t="s">
        <v>339</v>
      </c>
      <c r="B227" t="s">
        <v>16</v>
      </c>
      <c r="C227" t="s">
        <v>17</v>
      </c>
      <c r="D227" t="s">
        <v>18</v>
      </c>
      <c r="E227" t="s">
        <v>19</v>
      </c>
      <c r="F227" t="s">
        <v>340</v>
      </c>
      <c r="G227" t="s">
        <v>341</v>
      </c>
      <c r="H227" t="s">
        <v>342</v>
      </c>
      <c r="I227" t="s">
        <v>343</v>
      </c>
      <c r="J227" t="s">
        <v>24</v>
      </c>
      <c r="K227" s="2">
        <v>45107</v>
      </c>
      <c r="L227" s="2">
        <v>45746</v>
      </c>
      <c r="M227" t="s">
        <v>71</v>
      </c>
      <c r="N227" t="s">
        <v>26</v>
      </c>
      <c r="O227" t="s">
        <v>19</v>
      </c>
    </row>
    <row r="228" spans="1:15" ht="15" customHeight="1" x14ac:dyDescent="0.25">
      <c r="A228" t="s">
        <v>339</v>
      </c>
      <c r="B228" t="s">
        <v>16</v>
      </c>
      <c r="C228" t="s">
        <v>17</v>
      </c>
      <c r="D228" t="s">
        <v>27</v>
      </c>
      <c r="E228" t="s">
        <v>19</v>
      </c>
      <c r="F228" t="s">
        <v>344</v>
      </c>
      <c r="G228" t="s">
        <v>345</v>
      </c>
      <c r="H228" t="s">
        <v>342</v>
      </c>
      <c r="I228" t="s">
        <v>343</v>
      </c>
      <c r="J228" t="s">
        <v>24</v>
      </c>
      <c r="K228" s="2">
        <v>45747</v>
      </c>
      <c r="L228" s="2">
        <v>46111</v>
      </c>
      <c r="M228" t="s">
        <v>71</v>
      </c>
      <c r="N228" t="s">
        <v>26</v>
      </c>
      <c r="O228" t="s">
        <v>19</v>
      </c>
    </row>
    <row r="229" spans="1:15" ht="15" customHeight="1" x14ac:dyDescent="0.25">
      <c r="A229" t="s">
        <v>339</v>
      </c>
      <c r="B229" t="s">
        <v>16</v>
      </c>
      <c r="C229" t="s">
        <v>17</v>
      </c>
      <c r="D229" t="s">
        <v>28</v>
      </c>
      <c r="E229" t="s">
        <v>19</v>
      </c>
      <c r="F229" t="s">
        <v>344</v>
      </c>
      <c r="G229" t="s">
        <v>346</v>
      </c>
      <c r="H229" t="s">
        <v>342</v>
      </c>
      <c r="I229" t="s">
        <v>343</v>
      </c>
      <c r="J229" t="s">
        <v>24</v>
      </c>
      <c r="K229" s="2">
        <v>46112</v>
      </c>
      <c r="L229" s="2">
        <v>2958465</v>
      </c>
      <c r="M229" t="s">
        <v>71</v>
      </c>
      <c r="N229" t="s">
        <v>26</v>
      </c>
      <c r="O229" t="s">
        <v>19</v>
      </c>
    </row>
    <row r="230" spans="1:15" ht="15" customHeight="1" x14ac:dyDescent="0.25">
      <c r="A230" t="s">
        <v>347</v>
      </c>
      <c r="B230" t="s">
        <v>16</v>
      </c>
      <c r="C230" t="s">
        <v>17</v>
      </c>
      <c r="D230" t="s">
        <v>18</v>
      </c>
      <c r="E230" t="s">
        <v>19</v>
      </c>
      <c r="F230" t="s">
        <v>288</v>
      </c>
      <c r="G230" t="s">
        <v>329</v>
      </c>
      <c r="H230" t="s">
        <v>290</v>
      </c>
      <c r="I230" t="s">
        <v>348</v>
      </c>
      <c r="J230" t="s">
        <v>24</v>
      </c>
      <c r="K230" s="2">
        <v>45107</v>
      </c>
      <c r="L230" s="2">
        <v>45746</v>
      </c>
      <c r="M230" t="s">
        <v>25</v>
      </c>
      <c r="N230" t="s">
        <v>26</v>
      </c>
      <c r="O230" t="s">
        <v>19</v>
      </c>
    </row>
    <row r="231" spans="1:15" ht="15" customHeight="1" x14ac:dyDescent="0.25">
      <c r="A231" t="s">
        <v>347</v>
      </c>
      <c r="B231" t="s">
        <v>16</v>
      </c>
      <c r="C231" t="s">
        <v>17</v>
      </c>
      <c r="D231" t="s">
        <v>27</v>
      </c>
      <c r="E231" t="s">
        <v>19</v>
      </c>
      <c r="F231" t="s">
        <v>288</v>
      </c>
      <c r="G231" t="s">
        <v>329</v>
      </c>
      <c r="H231" t="s">
        <v>290</v>
      </c>
      <c r="I231" t="s">
        <v>348</v>
      </c>
      <c r="J231" t="s">
        <v>24</v>
      </c>
      <c r="K231" s="2">
        <v>45747</v>
      </c>
      <c r="L231" s="2">
        <v>46111</v>
      </c>
      <c r="M231" t="s">
        <v>25</v>
      </c>
      <c r="N231" t="s">
        <v>26</v>
      </c>
      <c r="O231" t="s">
        <v>19</v>
      </c>
    </row>
    <row r="232" spans="1:15" ht="15" customHeight="1" x14ac:dyDescent="0.25">
      <c r="A232" t="s">
        <v>347</v>
      </c>
      <c r="B232" t="s">
        <v>16</v>
      </c>
      <c r="C232" t="s">
        <v>17</v>
      </c>
      <c r="D232" t="s">
        <v>28</v>
      </c>
      <c r="E232" t="s">
        <v>19</v>
      </c>
      <c r="F232" t="s">
        <v>288</v>
      </c>
      <c r="G232" t="s">
        <v>329</v>
      </c>
      <c r="H232" t="s">
        <v>290</v>
      </c>
      <c r="I232" t="s">
        <v>348</v>
      </c>
      <c r="J232" t="s">
        <v>24</v>
      </c>
      <c r="K232" s="2">
        <v>46112</v>
      </c>
      <c r="L232" s="2">
        <v>2958465</v>
      </c>
      <c r="M232" t="s">
        <v>25</v>
      </c>
      <c r="N232" t="s">
        <v>26</v>
      </c>
      <c r="O232" t="s">
        <v>19</v>
      </c>
    </row>
    <row r="233" spans="1:15" ht="15" customHeight="1" x14ac:dyDescent="0.25">
      <c r="A233" t="s">
        <v>349</v>
      </c>
      <c r="B233" t="s">
        <v>16</v>
      </c>
      <c r="C233" t="s">
        <v>17</v>
      </c>
      <c r="D233" t="s">
        <v>18</v>
      </c>
      <c r="E233" t="s">
        <v>19</v>
      </c>
      <c r="F233" t="s">
        <v>323</v>
      </c>
      <c r="G233" t="s">
        <v>350</v>
      </c>
      <c r="H233" t="s">
        <v>325</v>
      </c>
      <c r="I233" t="s">
        <v>351</v>
      </c>
      <c r="J233" t="s">
        <v>24</v>
      </c>
      <c r="K233" s="2">
        <v>45107</v>
      </c>
      <c r="L233" s="2">
        <v>45746</v>
      </c>
      <c r="M233" t="s">
        <v>71</v>
      </c>
      <c r="N233" t="s">
        <v>26</v>
      </c>
      <c r="O233" t="s">
        <v>19</v>
      </c>
    </row>
    <row r="234" spans="1:15" ht="15" customHeight="1" x14ac:dyDescent="0.25">
      <c r="A234" t="s">
        <v>349</v>
      </c>
      <c r="B234" t="s">
        <v>16</v>
      </c>
      <c r="C234" t="s">
        <v>17</v>
      </c>
      <c r="D234" t="s">
        <v>27</v>
      </c>
      <c r="E234" t="s">
        <v>19</v>
      </c>
      <c r="F234" t="s">
        <v>323</v>
      </c>
      <c r="G234" t="s">
        <v>352</v>
      </c>
      <c r="H234" t="s">
        <v>325</v>
      </c>
      <c r="I234" t="s">
        <v>351</v>
      </c>
      <c r="J234" t="s">
        <v>24</v>
      </c>
      <c r="K234" s="2">
        <v>45747</v>
      </c>
      <c r="L234" s="2">
        <v>46111</v>
      </c>
      <c r="M234" t="s">
        <v>71</v>
      </c>
      <c r="N234" t="s">
        <v>26</v>
      </c>
      <c r="O234" t="s">
        <v>19</v>
      </c>
    </row>
    <row r="235" spans="1:15" ht="15" customHeight="1" x14ac:dyDescent="0.25">
      <c r="A235" t="s">
        <v>349</v>
      </c>
      <c r="B235" t="s">
        <v>16</v>
      </c>
      <c r="C235" t="s">
        <v>17</v>
      </c>
      <c r="D235" t="s">
        <v>28</v>
      </c>
      <c r="E235" t="s">
        <v>19</v>
      </c>
      <c r="F235" t="s">
        <v>323</v>
      </c>
      <c r="G235" t="s">
        <v>352</v>
      </c>
      <c r="H235" t="s">
        <v>325</v>
      </c>
      <c r="I235" t="s">
        <v>351</v>
      </c>
      <c r="J235" t="s">
        <v>24</v>
      </c>
      <c r="K235" s="2">
        <v>46112</v>
      </c>
      <c r="L235" s="2">
        <v>2958465</v>
      </c>
      <c r="M235" t="s">
        <v>71</v>
      </c>
      <c r="N235" t="s">
        <v>26</v>
      </c>
      <c r="O235" t="s">
        <v>19</v>
      </c>
    </row>
    <row r="236" spans="1:15" ht="15" customHeight="1" x14ac:dyDescent="0.25">
      <c r="A236" t="s">
        <v>353</v>
      </c>
      <c r="B236" t="s">
        <v>16</v>
      </c>
      <c r="C236" t="s">
        <v>17</v>
      </c>
      <c r="D236" t="s">
        <v>18</v>
      </c>
      <c r="E236" t="s">
        <v>19</v>
      </c>
      <c r="F236" t="s">
        <v>323</v>
      </c>
      <c r="G236" t="s">
        <v>354</v>
      </c>
      <c r="H236" t="s">
        <v>325</v>
      </c>
      <c r="I236" t="s">
        <v>355</v>
      </c>
      <c r="J236" t="s">
        <v>24</v>
      </c>
      <c r="K236" s="2">
        <v>45107</v>
      </c>
      <c r="L236" s="2">
        <v>45746</v>
      </c>
      <c r="M236" t="s">
        <v>71</v>
      </c>
      <c r="N236" t="s">
        <v>26</v>
      </c>
      <c r="O236" t="s">
        <v>19</v>
      </c>
    </row>
    <row r="237" spans="1:15" ht="15" customHeight="1" x14ac:dyDescent="0.25">
      <c r="A237" t="s">
        <v>353</v>
      </c>
      <c r="B237" t="s">
        <v>16</v>
      </c>
      <c r="C237" t="s">
        <v>17</v>
      </c>
      <c r="D237" t="s">
        <v>27</v>
      </c>
      <c r="E237" t="s">
        <v>19</v>
      </c>
      <c r="F237" t="s">
        <v>323</v>
      </c>
      <c r="G237" t="s">
        <v>354</v>
      </c>
      <c r="H237" t="s">
        <v>325</v>
      </c>
      <c r="I237" t="s">
        <v>355</v>
      </c>
      <c r="J237" t="s">
        <v>24</v>
      </c>
      <c r="K237" s="2">
        <v>45747</v>
      </c>
      <c r="L237" s="2">
        <v>46111</v>
      </c>
      <c r="M237" t="s">
        <v>71</v>
      </c>
      <c r="N237" t="s">
        <v>26</v>
      </c>
      <c r="O237" t="s">
        <v>19</v>
      </c>
    </row>
    <row r="238" spans="1:15" ht="15" customHeight="1" x14ac:dyDescent="0.25">
      <c r="A238" t="s">
        <v>353</v>
      </c>
      <c r="B238" t="s">
        <v>16</v>
      </c>
      <c r="C238" t="s">
        <v>17</v>
      </c>
      <c r="D238" t="s">
        <v>28</v>
      </c>
      <c r="E238" t="s">
        <v>19</v>
      </c>
      <c r="F238" t="s">
        <v>323</v>
      </c>
      <c r="G238" t="s">
        <v>356</v>
      </c>
      <c r="H238" t="s">
        <v>325</v>
      </c>
      <c r="I238" t="s">
        <v>355</v>
      </c>
      <c r="J238" t="s">
        <v>24</v>
      </c>
      <c r="K238" s="2">
        <v>46112</v>
      </c>
      <c r="L238" s="2">
        <v>2958465</v>
      </c>
      <c r="M238" t="s">
        <v>71</v>
      </c>
      <c r="N238" t="s">
        <v>26</v>
      </c>
      <c r="O238" t="s">
        <v>19</v>
      </c>
    </row>
    <row r="239" spans="1:15" ht="15" customHeight="1" x14ac:dyDescent="0.25">
      <c r="A239" t="s">
        <v>357</v>
      </c>
      <c r="B239" t="s">
        <v>16</v>
      </c>
      <c r="C239" t="s">
        <v>17</v>
      </c>
      <c r="D239" t="s">
        <v>18</v>
      </c>
      <c r="E239" t="s">
        <v>19</v>
      </c>
      <c r="F239" t="s">
        <v>358</v>
      </c>
      <c r="G239" t="s">
        <v>359</v>
      </c>
      <c r="H239" t="s">
        <v>360</v>
      </c>
      <c r="I239" t="s">
        <v>361</v>
      </c>
      <c r="J239" t="s">
        <v>24</v>
      </c>
      <c r="K239" s="2">
        <v>45107</v>
      </c>
      <c r="L239" s="2">
        <v>45746</v>
      </c>
      <c r="M239" t="s">
        <v>71</v>
      </c>
      <c r="N239" t="s">
        <v>26</v>
      </c>
      <c r="O239" t="s">
        <v>19</v>
      </c>
    </row>
    <row r="240" spans="1:15" ht="15" customHeight="1" x14ac:dyDescent="0.25">
      <c r="A240" t="s">
        <v>357</v>
      </c>
      <c r="B240" t="s">
        <v>16</v>
      </c>
      <c r="C240" t="s">
        <v>17</v>
      </c>
      <c r="D240" t="s">
        <v>27</v>
      </c>
      <c r="E240" t="s">
        <v>19</v>
      </c>
      <c r="F240" t="s">
        <v>358</v>
      </c>
      <c r="G240" t="s">
        <v>362</v>
      </c>
      <c r="H240" t="s">
        <v>360</v>
      </c>
      <c r="I240" t="s">
        <v>361</v>
      </c>
      <c r="J240" t="s">
        <v>24</v>
      </c>
      <c r="K240" s="2">
        <v>45747</v>
      </c>
      <c r="L240" s="2">
        <v>46111</v>
      </c>
      <c r="M240" t="s">
        <v>71</v>
      </c>
      <c r="N240" t="s">
        <v>26</v>
      </c>
      <c r="O240" t="s">
        <v>19</v>
      </c>
    </row>
    <row r="241" spans="1:15" ht="15" customHeight="1" x14ac:dyDescent="0.25">
      <c r="A241" t="s">
        <v>357</v>
      </c>
      <c r="B241" t="s">
        <v>16</v>
      </c>
      <c r="C241" t="s">
        <v>17</v>
      </c>
      <c r="D241" t="s">
        <v>28</v>
      </c>
      <c r="E241" t="s">
        <v>19</v>
      </c>
      <c r="F241" t="s">
        <v>358</v>
      </c>
      <c r="G241" t="s">
        <v>363</v>
      </c>
      <c r="H241" t="s">
        <v>360</v>
      </c>
      <c r="I241" t="s">
        <v>361</v>
      </c>
      <c r="J241" t="s">
        <v>24</v>
      </c>
      <c r="K241" s="2">
        <v>46112</v>
      </c>
      <c r="L241" s="2">
        <v>2958465</v>
      </c>
      <c r="M241" t="s">
        <v>71</v>
      </c>
      <c r="N241" t="s">
        <v>26</v>
      </c>
      <c r="O241" t="s">
        <v>19</v>
      </c>
    </row>
    <row r="242" spans="1:15" ht="15" customHeight="1" x14ac:dyDescent="0.25">
      <c r="A242" t="s">
        <v>364</v>
      </c>
      <c r="B242" t="s">
        <v>16</v>
      </c>
      <c r="C242" t="s">
        <v>17</v>
      </c>
      <c r="D242" t="s">
        <v>18</v>
      </c>
      <c r="E242" t="s">
        <v>19</v>
      </c>
      <c r="F242" t="s">
        <v>288</v>
      </c>
      <c r="G242" t="s">
        <v>365</v>
      </c>
      <c r="H242" t="s">
        <v>290</v>
      </c>
      <c r="I242" t="s">
        <v>366</v>
      </c>
      <c r="J242" t="s">
        <v>24</v>
      </c>
      <c r="K242" s="2">
        <v>45107</v>
      </c>
      <c r="L242" s="2">
        <v>45746</v>
      </c>
      <c r="M242" t="s">
        <v>71</v>
      </c>
      <c r="N242" t="s">
        <v>26</v>
      </c>
      <c r="O242" t="s">
        <v>19</v>
      </c>
    </row>
    <row r="243" spans="1:15" ht="15" customHeight="1" x14ac:dyDescent="0.25">
      <c r="A243" t="s">
        <v>364</v>
      </c>
      <c r="B243" t="s">
        <v>16</v>
      </c>
      <c r="C243" t="s">
        <v>17</v>
      </c>
      <c r="D243" t="s">
        <v>27</v>
      </c>
      <c r="E243" t="s">
        <v>19</v>
      </c>
      <c r="F243" t="s">
        <v>288</v>
      </c>
      <c r="G243" t="s">
        <v>365</v>
      </c>
      <c r="H243" t="s">
        <v>290</v>
      </c>
      <c r="I243" t="s">
        <v>366</v>
      </c>
      <c r="J243" t="s">
        <v>24</v>
      </c>
      <c r="K243" s="2">
        <v>45747</v>
      </c>
      <c r="L243" s="2">
        <v>46111</v>
      </c>
      <c r="M243" t="s">
        <v>71</v>
      </c>
      <c r="N243" t="s">
        <v>26</v>
      </c>
      <c r="O243" t="s">
        <v>19</v>
      </c>
    </row>
    <row r="244" spans="1:15" ht="15" customHeight="1" x14ac:dyDescent="0.25">
      <c r="A244" t="s">
        <v>364</v>
      </c>
      <c r="B244" t="s">
        <v>16</v>
      </c>
      <c r="C244" t="s">
        <v>17</v>
      </c>
      <c r="D244" t="s">
        <v>28</v>
      </c>
      <c r="E244" t="s">
        <v>19</v>
      </c>
      <c r="F244" t="s">
        <v>288</v>
      </c>
      <c r="G244" t="s">
        <v>367</v>
      </c>
      <c r="H244" t="s">
        <v>290</v>
      </c>
      <c r="I244" t="s">
        <v>366</v>
      </c>
      <c r="J244" t="s">
        <v>24</v>
      </c>
      <c r="K244" s="2">
        <v>46112</v>
      </c>
      <c r="L244" s="2">
        <v>2958465</v>
      </c>
      <c r="M244" t="s">
        <v>71</v>
      </c>
      <c r="N244" t="s">
        <v>26</v>
      </c>
      <c r="O244" t="s">
        <v>19</v>
      </c>
    </row>
    <row r="245" spans="1:15" ht="15" customHeight="1" x14ac:dyDescent="0.25">
      <c r="A245" t="s">
        <v>368</v>
      </c>
      <c r="B245" t="s">
        <v>16</v>
      </c>
      <c r="C245" t="s">
        <v>17</v>
      </c>
      <c r="D245" t="s">
        <v>18</v>
      </c>
      <c r="E245" t="s">
        <v>19</v>
      </c>
      <c r="F245" t="s">
        <v>288</v>
      </c>
      <c r="G245" t="s">
        <v>369</v>
      </c>
      <c r="H245" t="s">
        <v>290</v>
      </c>
      <c r="I245" t="s">
        <v>370</v>
      </c>
      <c r="J245" t="s">
        <v>24</v>
      </c>
      <c r="K245" s="2">
        <v>45107</v>
      </c>
      <c r="L245" s="2">
        <v>45746</v>
      </c>
      <c r="M245" t="s">
        <v>71</v>
      </c>
      <c r="N245" t="s">
        <v>26</v>
      </c>
      <c r="O245" t="s">
        <v>19</v>
      </c>
    </row>
    <row r="246" spans="1:15" ht="15" customHeight="1" x14ac:dyDescent="0.25">
      <c r="A246" t="s">
        <v>368</v>
      </c>
      <c r="B246" t="s">
        <v>16</v>
      </c>
      <c r="C246" t="s">
        <v>17</v>
      </c>
      <c r="D246" t="s">
        <v>27</v>
      </c>
      <c r="E246" t="s">
        <v>19</v>
      </c>
      <c r="F246" t="s">
        <v>288</v>
      </c>
      <c r="G246" t="s">
        <v>369</v>
      </c>
      <c r="H246" t="s">
        <v>290</v>
      </c>
      <c r="I246" t="s">
        <v>370</v>
      </c>
      <c r="J246" t="s">
        <v>24</v>
      </c>
      <c r="K246" s="2">
        <v>45747</v>
      </c>
      <c r="L246" s="2">
        <v>46111</v>
      </c>
      <c r="M246" t="s">
        <v>71</v>
      </c>
      <c r="N246" t="s">
        <v>26</v>
      </c>
      <c r="O246" t="s">
        <v>19</v>
      </c>
    </row>
    <row r="247" spans="1:15" ht="15" customHeight="1" x14ac:dyDescent="0.25">
      <c r="A247" t="s">
        <v>368</v>
      </c>
      <c r="B247" t="s">
        <v>16</v>
      </c>
      <c r="C247" t="s">
        <v>17</v>
      </c>
      <c r="D247" t="s">
        <v>28</v>
      </c>
      <c r="E247" t="s">
        <v>19</v>
      </c>
      <c r="F247" t="s">
        <v>288</v>
      </c>
      <c r="G247" t="s">
        <v>371</v>
      </c>
      <c r="H247" t="s">
        <v>290</v>
      </c>
      <c r="I247" t="s">
        <v>370</v>
      </c>
      <c r="J247" t="s">
        <v>24</v>
      </c>
      <c r="K247" s="2">
        <v>46112</v>
      </c>
      <c r="L247" s="2">
        <v>2958465</v>
      </c>
      <c r="M247" t="s">
        <v>71</v>
      </c>
      <c r="N247" t="s">
        <v>26</v>
      </c>
      <c r="O247" t="s">
        <v>19</v>
      </c>
    </row>
    <row r="248" spans="1:15" ht="15" customHeight="1" x14ac:dyDescent="0.25">
      <c r="A248" t="s">
        <v>372</v>
      </c>
      <c r="B248" t="s">
        <v>16</v>
      </c>
      <c r="C248" t="s">
        <v>17</v>
      </c>
      <c r="D248" t="s">
        <v>18</v>
      </c>
      <c r="E248" t="s">
        <v>19</v>
      </c>
      <c r="F248" t="s">
        <v>373</v>
      </c>
      <c r="G248" t="s">
        <v>374</v>
      </c>
      <c r="H248" t="s">
        <v>375</v>
      </c>
      <c r="I248" t="s">
        <v>376</v>
      </c>
      <c r="J248" t="s">
        <v>24</v>
      </c>
      <c r="K248" s="2">
        <v>45107</v>
      </c>
      <c r="L248" s="2">
        <v>45746</v>
      </c>
      <c r="M248" t="s">
        <v>71</v>
      </c>
      <c r="N248" t="s">
        <v>26</v>
      </c>
      <c r="O248" t="s">
        <v>19</v>
      </c>
    </row>
    <row r="249" spans="1:15" ht="15" customHeight="1" x14ac:dyDescent="0.25">
      <c r="A249" t="s">
        <v>372</v>
      </c>
      <c r="B249" t="s">
        <v>16</v>
      </c>
      <c r="C249" t="s">
        <v>17</v>
      </c>
      <c r="D249" t="s">
        <v>27</v>
      </c>
      <c r="E249" t="s">
        <v>19</v>
      </c>
      <c r="F249" t="s">
        <v>373</v>
      </c>
      <c r="G249" t="s">
        <v>374</v>
      </c>
      <c r="H249" t="s">
        <v>375</v>
      </c>
      <c r="I249" t="s">
        <v>376</v>
      </c>
      <c r="J249" t="s">
        <v>24</v>
      </c>
      <c r="K249" s="2">
        <v>45747</v>
      </c>
      <c r="L249" s="2">
        <v>46111</v>
      </c>
      <c r="M249" t="s">
        <v>71</v>
      </c>
      <c r="N249" t="s">
        <v>26</v>
      </c>
      <c r="O249" t="s">
        <v>19</v>
      </c>
    </row>
    <row r="250" spans="1:15" ht="15" customHeight="1" x14ac:dyDescent="0.25">
      <c r="A250" t="s">
        <v>372</v>
      </c>
      <c r="B250" t="s">
        <v>16</v>
      </c>
      <c r="C250" t="s">
        <v>17</v>
      </c>
      <c r="D250" t="s">
        <v>28</v>
      </c>
      <c r="E250" t="s">
        <v>19</v>
      </c>
      <c r="F250" t="s">
        <v>373</v>
      </c>
      <c r="G250" t="s">
        <v>377</v>
      </c>
      <c r="H250" t="s">
        <v>375</v>
      </c>
      <c r="I250" t="s">
        <v>376</v>
      </c>
      <c r="J250" t="s">
        <v>24</v>
      </c>
      <c r="K250" s="2">
        <v>46112</v>
      </c>
      <c r="L250" s="2">
        <v>2958465</v>
      </c>
      <c r="M250" t="s">
        <v>71</v>
      </c>
      <c r="N250" t="s">
        <v>26</v>
      </c>
      <c r="O250" t="s">
        <v>19</v>
      </c>
    </row>
    <row r="251" spans="1:15" ht="15" customHeight="1" x14ac:dyDescent="0.25">
      <c r="A251" t="s">
        <v>378</v>
      </c>
      <c r="B251" t="s">
        <v>16</v>
      </c>
      <c r="C251" t="s">
        <v>17</v>
      </c>
      <c r="D251" t="s">
        <v>18</v>
      </c>
      <c r="E251" t="s">
        <v>19</v>
      </c>
      <c r="F251" t="s">
        <v>379</v>
      </c>
      <c r="G251" t="s">
        <v>380</v>
      </c>
      <c r="H251" t="s">
        <v>381</v>
      </c>
      <c r="I251" t="s">
        <v>382</v>
      </c>
      <c r="J251" t="s">
        <v>24</v>
      </c>
      <c r="K251" s="2">
        <v>45107</v>
      </c>
      <c r="L251" s="2">
        <v>45746</v>
      </c>
      <c r="M251" t="s">
        <v>71</v>
      </c>
      <c r="N251" t="s">
        <v>26</v>
      </c>
      <c r="O251" t="s">
        <v>19</v>
      </c>
    </row>
    <row r="252" spans="1:15" ht="15" customHeight="1" x14ac:dyDescent="0.25">
      <c r="A252" t="s">
        <v>378</v>
      </c>
      <c r="B252" t="s">
        <v>16</v>
      </c>
      <c r="C252" t="s">
        <v>17</v>
      </c>
      <c r="D252" t="s">
        <v>27</v>
      </c>
      <c r="E252" t="s">
        <v>19</v>
      </c>
      <c r="F252" t="s">
        <v>379</v>
      </c>
      <c r="G252" t="s">
        <v>380</v>
      </c>
      <c r="H252" t="s">
        <v>381</v>
      </c>
      <c r="I252" t="s">
        <v>382</v>
      </c>
      <c r="J252" t="s">
        <v>24</v>
      </c>
      <c r="K252" s="2">
        <v>45747</v>
      </c>
      <c r="L252" s="2">
        <v>46111</v>
      </c>
      <c r="M252" t="s">
        <v>71</v>
      </c>
      <c r="N252" t="s">
        <v>26</v>
      </c>
      <c r="O252" t="s">
        <v>19</v>
      </c>
    </row>
    <row r="253" spans="1:15" ht="15" customHeight="1" x14ac:dyDescent="0.25">
      <c r="A253" t="s">
        <v>378</v>
      </c>
      <c r="B253" t="s">
        <v>16</v>
      </c>
      <c r="C253" t="s">
        <v>17</v>
      </c>
      <c r="D253" t="s">
        <v>28</v>
      </c>
      <c r="E253" t="s">
        <v>19</v>
      </c>
      <c r="F253" t="s">
        <v>379</v>
      </c>
      <c r="G253" t="s">
        <v>380</v>
      </c>
      <c r="H253" t="s">
        <v>381</v>
      </c>
      <c r="I253" t="s">
        <v>382</v>
      </c>
      <c r="J253" t="s">
        <v>24</v>
      </c>
      <c r="K253" s="2">
        <v>46112</v>
      </c>
      <c r="L253" s="2">
        <v>2958465</v>
      </c>
      <c r="M253" t="s">
        <v>71</v>
      </c>
      <c r="N253" t="s">
        <v>26</v>
      </c>
      <c r="O253" t="s">
        <v>19</v>
      </c>
    </row>
    <row r="254" spans="1:15" ht="15" customHeight="1" x14ac:dyDescent="0.25">
      <c r="A254" t="s">
        <v>383</v>
      </c>
      <c r="B254" t="s">
        <v>16</v>
      </c>
      <c r="C254" t="s">
        <v>226</v>
      </c>
      <c r="D254" t="s">
        <v>227</v>
      </c>
      <c r="E254" t="s">
        <v>19</v>
      </c>
      <c r="I254" t="s">
        <v>384</v>
      </c>
      <c r="J254" t="s">
        <v>24</v>
      </c>
      <c r="K254" s="2">
        <v>44926</v>
      </c>
      <c r="L254" s="2">
        <v>46111</v>
      </c>
      <c r="M254" t="s">
        <v>71</v>
      </c>
      <c r="N254" t="s">
        <v>26</v>
      </c>
      <c r="O254" t="s">
        <v>19</v>
      </c>
    </row>
    <row r="255" spans="1:15" ht="15" customHeight="1" x14ac:dyDescent="0.25">
      <c r="A255" t="s">
        <v>383</v>
      </c>
      <c r="B255" t="s">
        <v>16</v>
      </c>
      <c r="C255" t="s">
        <v>226</v>
      </c>
      <c r="D255" t="s">
        <v>232</v>
      </c>
      <c r="E255" t="s">
        <v>19</v>
      </c>
      <c r="I255" t="s">
        <v>384</v>
      </c>
      <c r="J255" t="s">
        <v>24</v>
      </c>
      <c r="K255" s="2">
        <v>46112</v>
      </c>
      <c r="L255" s="2">
        <v>2958465</v>
      </c>
      <c r="M255" t="s">
        <v>71</v>
      </c>
      <c r="N255" t="s">
        <v>26</v>
      </c>
      <c r="O255" t="s">
        <v>19</v>
      </c>
    </row>
    <row r="256" spans="1:15" ht="15" customHeight="1" x14ac:dyDescent="0.25">
      <c r="A256" t="s">
        <v>385</v>
      </c>
      <c r="B256" t="s">
        <v>16</v>
      </c>
      <c r="C256" t="s">
        <v>226</v>
      </c>
      <c r="D256" t="s">
        <v>227</v>
      </c>
      <c r="E256" t="s">
        <v>19</v>
      </c>
      <c r="F256" t="s">
        <v>228</v>
      </c>
      <c r="G256" t="s">
        <v>386</v>
      </c>
      <c r="H256" t="s">
        <v>230</v>
      </c>
      <c r="I256" t="s">
        <v>387</v>
      </c>
      <c r="J256" t="s">
        <v>24</v>
      </c>
      <c r="K256" s="2">
        <v>44926</v>
      </c>
      <c r="L256" s="2">
        <v>46111</v>
      </c>
      <c r="M256" t="s">
        <v>25</v>
      </c>
      <c r="N256" t="s">
        <v>26</v>
      </c>
      <c r="O256" t="s">
        <v>19</v>
      </c>
    </row>
    <row r="257" spans="1:15" ht="15" customHeight="1" x14ac:dyDescent="0.25">
      <c r="A257" t="s">
        <v>385</v>
      </c>
      <c r="B257" t="s">
        <v>16</v>
      </c>
      <c r="C257" t="s">
        <v>226</v>
      </c>
      <c r="D257" t="s">
        <v>232</v>
      </c>
      <c r="E257" t="s">
        <v>19</v>
      </c>
      <c r="F257" t="s">
        <v>228</v>
      </c>
      <c r="G257" t="s">
        <v>386</v>
      </c>
      <c r="H257" t="s">
        <v>230</v>
      </c>
      <c r="I257" t="s">
        <v>387</v>
      </c>
      <c r="J257" t="s">
        <v>24</v>
      </c>
      <c r="K257" s="2">
        <v>46112</v>
      </c>
      <c r="L257" s="2">
        <v>2958465</v>
      </c>
      <c r="M257" t="s">
        <v>25</v>
      </c>
      <c r="N257" t="s">
        <v>26</v>
      </c>
      <c r="O257" t="s">
        <v>19</v>
      </c>
    </row>
    <row r="258" spans="1:15" ht="15" customHeight="1" x14ac:dyDescent="0.25">
      <c r="A258" t="s">
        <v>388</v>
      </c>
      <c r="B258" t="s">
        <v>16</v>
      </c>
      <c r="C258" t="s">
        <v>226</v>
      </c>
      <c r="D258" t="s">
        <v>227</v>
      </c>
      <c r="E258" t="s">
        <v>19</v>
      </c>
      <c r="F258" t="s">
        <v>228</v>
      </c>
      <c r="G258" t="s">
        <v>389</v>
      </c>
      <c r="H258" t="s">
        <v>230</v>
      </c>
      <c r="I258" t="s">
        <v>390</v>
      </c>
      <c r="J258" t="s">
        <v>24</v>
      </c>
      <c r="K258" s="2">
        <v>44926</v>
      </c>
      <c r="L258" s="2">
        <v>46111</v>
      </c>
      <c r="M258" t="s">
        <v>71</v>
      </c>
      <c r="N258" t="s">
        <v>26</v>
      </c>
      <c r="O258" t="s">
        <v>19</v>
      </c>
    </row>
    <row r="259" spans="1:15" ht="15" customHeight="1" x14ac:dyDescent="0.25">
      <c r="A259" t="s">
        <v>388</v>
      </c>
      <c r="B259" t="s">
        <v>16</v>
      </c>
      <c r="C259" t="s">
        <v>226</v>
      </c>
      <c r="D259" t="s">
        <v>232</v>
      </c>
      <c r="E259" t="s">
        <v>19</v>
      </c>
      <c r="F259" t="s">
        <v>228</v>
      </c>
      <c r="G259" t="s">
        <v>391</v>
      </c>
      <c r="H259" t="s">
        <v>230</v>
      </c>
      <c r="I259" t="s">
        <v>390</v>
      </c>
      <c r="J259" t="s">
        <v>24</v>
      </c>
      <c r="K259" s="2">
        <v>46112</v>
      </c>
      <c r="L259" s="2">
        <v>2958465</v>
      </c>
      <c r="M259" t="s">
        <v>71</v>
      </c>
      <c r="N259" t="s">
        <v>26</v>
      </c>
      <c r="O259" t="s">
        <v>19</v>
      </c>
    </row>
    <row r="260" spans="1:15" ht="15" customHeight="1" x14ac:dyDescent="0.25">
      <c r="A260" t="s">
        <v>392</v>
      </c>
      <c r="B260" t="s">
        <v>16</v>
      </c>
      <c r="C260" t="s">
        <v>17</v>
      </c>
      <c r="D260" t="s">
        <v>393</v>
      </c>
      <c r="E260" t="s">
        <v>19</v>
      </c>
      <c r="F260" t="s">
        <v>394</v>
      </c>
      <c r="G260" t="s">
        <v>395</v>
      </c>
      <c r="H260" t="s">
        <v>396</v>
      </c>
      <c r="I260" t="s">
        <v>397</v>
      </c>
      <c r="J260" t="s">
        <v>24</v>
      </c>
      <c r="K260" s="2">
        <v>45107</v>
      </c>
      <c r="L260" s="2">
        <v>46111</v>
      </c>
      <c r="M260" t="s">
        <v>25</v>
      </c>
      <c r="N260" t="s">
        <v>26</v>
      </c>
      <c r="O260" t="s">
        <v>19</v>
      </c>
    </row>
    <row r="261" spans="1:15" ht="15" customHeight="1" x14ac:dyDescent="0.25">
      <c r="A261" t="s">
        <v>392</v>
      </c>
      <c r="B261" t="s">
        <v>16</v>
      </c>
      <c r="C261" t="s">
        <v>17</v>
      </c>
      <c r="D261" t="s">
        <v>398</v>
      </c>
      <c r="E261" t="s">
        <v>19</v>
      </c>
      <c r="F261" t="s">
        <v>394</v>
      </c>
      <c r="G261" t="s">
        <v>395</v>
      </c>
      <c r="H261" t="s">
        <v>396</v>
      </c>
      <c r="I261" t="s">
        <v>397</v>
      </c>
      <c r="J261" t="s">
        <v>24</v>
      </c>
      <c r="K261" s="2">
        <v>46112</v>
      </c>
      <c r="L261" s="2">
        <v>2958465</v>
      </c>
      <c r="M261" t="s">
        <v>25</v>
      </c>
      <c r="N261" t="s">
        <v>26</v>
      </c>
      <c r="O261" t="s">
        <v>19</v>
      </c>
    </row>
    <row r="262" spans="1:15" ht="15" customHeight="1" x14ac:dyDescent="0.25">
      <c r="A262" t="s">
        <v>399</v>
      </c>
      <c r="B262" t="s">
        <v>16</v>
      </c>
      <c r="C262" t="s">
        <v>17</v>
      </c>
      <c r="D262" t="s">
        <v>393</v>
      </c>
      <c r="E262" t="s">
        <v>19</v>
      </c>
      <c r="F262" t="s">
        <v>394</v>
      </c>
      <c r="G262" t="s">
        <v>400</v>
      </c>
      <c r="H262" t="s">
        <v>396</v>
      </c>
      <c r="I262" t="s">
        <v>397</v>
      </c>
      <c r="J262" t="s">
        <v>24</v>
      </c>
      <c r="K262" s="2">
        <v>45107</v>
      </c>
      <c r="L262" s="2">
        <v>46111</v>
      </c>
      <c r="M262" t="s">
        <v>25</v>
      </c>
      <c r="N262" t="s">
        <v>26</v>
      </c>
      <c r="O262" t="s">
        <v>19</v>
      </c>
    </row>
    <row r="263" spans="1:15" ht="15" customHeight="1" x14ac:dyDescent="0.25">
      <c r="A263" t="s">
        <v>399</v>
      </c>
      <c r="B263" t="s">
        <v>16</v>
      </c>
      <c r="C263" t="s">
        <v>17</v>
      </c>
      <c r="D263" t="s">
        <v>398</v>
      </c>
      <c r="E263" t="s">
        <v>19</v>
      </c>
      <c r="F263" t="s">
        <v>394</v>
      </c>
      <c r="G263" t="s">
        <v>400</v>
      </c>
      <c r="H263" t="s">
        <v>396</v>
      </c>
      <c r="I263" t="s">
        <v>397</v>
      </c>
      <c r="J263" t="s">
        <v>24</v>
      </c>
      <c r="K263" s="2">
        <v>46112</v>
      </c>
      <c r="L263" s="2">
        <v>2958465</v>
      </c>
      <c r="M263" t="s">
        <v>25</v>
      </c>
      <c r="N263" t="s">
        <v>26</v>
      </c>
      <c r="O263" t="s">
        <v>19</v>
      </c>
    </row>
    <row r="264" spans="1:15" ht="15" customHeight="1" x14ac:dyDescent="0.25">
      <c r="A264" t="s">
        <v>401</v>
      </c>
      <c r="B264" t="s">
        <v>16</v>
      </c>
      <c r="C264" t="s">
        <v>17</v>
      </c>
      <c r="D264" t="s">
        <v>393</v>
      </c>
      <c r="E264" t="s">
        <v>19</v>
      </c>
      <c r="F264" t="s">
        <v>394</v>
      </c>
      <c r="G264" t="s">
        <v>402</v>
      </c>
      <c r="H264" t="s">
        <v>396</v>
      </c>
      <c r="I264" t="s">
        <v>397</v>
      </c>
      <c r="J264" t="s">
        <v>24</v>
      </c>
      <c r="K264" s="2">
        <v>45107</v>
      </c>
      <c r="L264" s="2">
        <v>46111</v>
      </c>
      <c r="M264" t="s">
        <v>25</v>
      </c>
      <c r="N264" t="s">
        <v>26</v>
      </c>
      <c r="O264" t="s">
        <v>19</v>
      </c>
    </row>
    <row r="265" spans="1:15" ht="15" customHeight="1" x14ac:dyDescent="0.25">
      <c r="A265" t="s">
        <v>401</v>
      </c>
      <c r="B265" t="s">
        <v>16</v>
      </c>
      <c r="C265" t="s">
        <v>17</v>
      </c>
      <c r="D265" t="s">
        <v>398</v>
      </c>
      <c r="E265" t="s">
        <v>19</v>
      </c>
      <c r="F265" t="s">
        <v>394</v>
      </c>
      <c r="G265" t="s">
        <v>402</v>
      </c>
      <c r="H265" t="s">
        <v>396</v>
      </c>
      <c r="I265" t="s">
        <v>397</v>
      </c>
      <c r="J265" t="s">
        <v>24</v>
      </c>
      <c r="K265" s="2">
        <v>46112</v>
      </c>
      <c r="L265" s="2">
        <v>2958465</v>
      </c>
      <c r="M265" t="s">
        <v>25</v>
      </c>
      <c r="N265" t="s">
        <v>26</v>
      </c>
      <c r="O265" t="s">
        <v>19</v>
      </c>
    </row>
    <row r="266" spans="1:15" ht="15" customHeight="1" x14ac:dyDescent="0.25">
      <c r="A266" t="s">
        <v>403</v>
      </c>
      <c r="B266" t="s">
        <v>16</v>
      </c>
      <c r="C266" t="s">
        <v>17</v>
      </c>
      <c r="D266" t="s">
        <v>393</v>
      </c>
      <c r="E266" t="s">
        <v>19</v>
      </c>
      <c r="F266" t="s">
        <v>394</v>
      </c>
      <c r="G266" t="s">
        <v>404</v>
      </c>
      <c r="H266" t="s">
        <v>396</v>
      </c>
      <c r="I266" t="s">
        <v>397</v>
      </c>
      <c r="J266" t="s">
        <v>24</v>
      </c>
      <c r="K266" s="2">
        <v>45107</v>
      </c>
      <c r="L266" s="2">
        <v>46111</v>
      </c>
      <c r="M266" t="s">
        <v>25</v>
      </c>
      <c r="N266" t="s">
        <v>26</v>
      </c>
      <c r="O266" t="s">
        <v>19</v>
      </c>
    </row>
    <row r="267" spans="1:15" ht="15" customHeight="1" x14ac:dyDescent="0.25">
      <c r="A267" t="s">
        <v>403</v>
      </c>
      <c r="B267" t="s">
        <v>16</v>
      </c>
      <c r="C267" t="s">
        <v>17</v>
      </c>
      <c r="D267" t="s">
        <v>398</v>
      </c>
      <c r="E267" t="s">
        <v>19</v>
      </c>
      <c r="F267" t="s">
        <v>394</v>
      </c>
      <c r="G267" t="s">
        <v>404</v>
      </c>
      <c r="H267" t="s">
        <v>396</v>
      </c>
      <c r="I267" t="s">
        <v>397</v>
      </c>
      <c r="J267" t="s">
        <v>24</v>
      </c>
      <c r="K267" s="2">
        <v>46112</v>
      </c>
      <c r="L267" s="2">
        <v>2958465</v>
      </c>
      <c r="M267" t="s">
        <v>25</v>
      </c>
      <c r="N267" t="s">
        <v>26</v>
      </c>
      <c r="O267" t="s">
        <v>19</v>
      </c>
    </row>
    <row r="268" spans="1:15" ht="15" customHeight="1" x14ac:dyDescent="0.25">
      <c r="A268" t="s">
        <v>405</v>
      </c>
      <c r="B268" t="s">
        <v>16</v>
      </c>
      <c r="C268" t="s">
        <v>17</v>
      </c>
      <c r="D268" t="s">
        <v>393</v>
      </c>
      <c r="E268" t="s">
        <v>19</v>
      </c>
      <c r="F268" t="s">
        <v>394</v>
      </c>
      <c r="G268" t="s">
        <v>406</v>
      </c>
      <c r="H268" t="s">
        <v>396</v>
      </c>
      <c r="I268" t="s">
        <v>397</v>
      </c>
      <c r="J268" t="s">
        <v>24</v>
      </c>
      <c r="K268" s="2">
        <v>45107</v>
      </c>
      <c r="L268" s="2">
        <v>46111</v>
      </c>
      <c r="M268" t="s">
        <v>25</v>
      </c>
      <c r="N268" t="s">
        <v>26</v>
      </c>
      <c r="O268" t="s">
        <v>19</v>
      </c>
    </row>
    <row r="269" spans="1:15" ht="15" customHeight="1" x14ac:dyDescent="0.25">
      <c r="A269" t="s">
        <v>405</v>
      </c>
      <c r="B269" t="s">
        <v>16</v>
      </c>
      <c r="C269" t="s">
        <v>17</v>
      </c>
      <c r="D269" t="s">
        <v>398</v>
      </c>
      <c r="E269" t="s">
        <v>19</v>
      </c>
      <c r="F269" t="s">
        <v>394</v>
      </c>
      <c r="G269" t="s">
        <v>406</v>
      </c>
      <c r="H269" t="s">
        <v>396</v>
      </c>
      <c r="I269" t="s">
        <v>397</v>
      </c>
      <c r="J269" t="s">
        <v>24</v>
      </c>
      <c r="K269" s="2">
        <v>46112</v>
      </c>
      <c r="L269" s="2">
        <v>2958465</v>
      </c>
      <c r="M269" t="s">
        <v>25</v>
      </c>
      <c r="N269" t="s">
        <v>26</v>
      </c>
      <c r="O269" t="s">
        <v>19</v>
      </c>
    </row>
    <row r="270" spans="1:15" ht="15" customHeight="1" x14ac:dyDescent="0.25">
      <c r="A270" t="s">
        <v>407</v>
      </c>
      <c r="B270" t="s">
        <v>16</v>
      </c>
      <c r="C270" t="s">
        <v>17</v>
      </c>
      <c r="D270" t="s">
        <v>393</v>
      </c>
      <c r="E270" t="s">
        <v>19</v>
      </c>
      <c r="F270" t="s">
        <v>394</v>
      </c>
      <c r="G270" t="s">
        <v>408</v>
      </c>
      <c r="H270" t="s">
        <v>396</v>
      </c>
      <c r="I270" t="s">
        <v>397</v>
      </c>
      <c r="J270" t="s">
        <v>24</v>
      </c>
      <c r="K270" s="2">
        <v>45107</v>
      </c>
      <c r="L270" s="2">
        <v>46111</v>
      </c>
      <c r="M270" t="s">
        <v>25</v>
      </c>
      <c r="N270" t="s">
        <v>26</v>
      </c>
      <c r="O270" t="s">
        <v>19</v>
      </c>
    </row>
    <row r="271" spans="1:15" ht="15" customHeight="1" x14ac:dyDescent="0.25">
      <c r="A271" t="s">
        <v>407</v>
      </c>
      <c r="B271" t="s">
        <v>16</v>
      </c>
      <c r="C271" t="s">
        <v>17</v>
      </c>
      <c r="D271" t="s">
        <v>398</v>
      </c>
      <c r="E271" t="s">
        <v>19</v>
      </c>
      <c r="F271" t="s">
        <v>394</v>
      </c>
      <c r="G271" t="s">
        <v>408</v>
      </c>
      <c r="H271" t="s">
        <v>396</v>
      </c>
      <c r="I271" t="s">
        <v>397</v>
      </c>
      <c r="J271" t="s">
        <v>24</v>
      </c>
      <c r="K271" s="2">
        <v>46112</v>
      </c>
      <c r="L271" s="2">
        <v>2958465</v>
      </c>
      <c r="M271" t="s">
        <v>25</v>
      </c>
      <c r="N271" t="s">
        <v>26</v>
      </c>
      <c r="O271" t="s">
        <v>19</v>
      </c>
    </row>
    <row r="272" spans="1:15" ht="15" customHeight="1" x14ac:dyDescent="0.25">
      <c r="A272" t="s">
        <v>409</v>
      </c>
      <c r="B272" t="s">
        <v>16</v>
      </c>
      <c r="C272" t="s">
        <v>17</v>
      </c>
      <c r="D272" t="s">
        <v>393</v>
      </c>
      <c r="E272" t="s">
        <v>19</v>
      </c>
      <c r="F272" t="s">
        <v>394</v>
      </c>
      <c r="G272" t="s">
        <v>410</v>
      </c>
      <c r="H272" t="s">
        <v>396</v>
      </c>
      <c r="I272" t="s">
        <v>397</v>
      </c>
      <c r="J272" t="s">
        <v>24</v>
      </c>
      <c r="K272" s="2">
        <v>45107</v>
      </c>
      <c r="L272" s="2">
        <v>46111</v>
      </c>
      <c r="M272" t="s">
        <v>25</v>
      </c>
      <c r="N272" t="s">
        <v>26</v>
      </c>
      <c r="O272" t="s">
        <v>19</v>
      </c>
    </row>
    <row r="273" spans="1:15" ht="15" customHeight="1" x14ac:dyDescent="0.25">
      <c r="A273" t="s">
        <v>409</v>
      </c>
      <c r="B273" t="s">
        <v>16</v>
      </c>
      <c r="C273" t="s">
        <v>17</v>
      </c>
      <c r="D273" t="s">
        <v>398</v>
      </c>
      <c r="E273" t="s">
        <v>19</v>
      </c>
      <c r="F273" t="s">
        <v>394</v>
      </c>
      <c r="G273" t="s">
        <v>410</v>
      </c>
      <c r="H273" t="s">
        <v>396</v>
      </c>
      <c r="I273" t="s">
        <v>397</v>
      </c>
      <c r="J273" t="s">
        <v>24</v>
      </c>
      <c r="K273" s="2">
        <v>46112</v>
      </c>
      <c r="L273" s="2">
        <v>2958465</v>
      </c>
      <c r="M273" t="s">
        <v>25</v>
      </c>
      <c r="N273" t="s">
        <v>26</v>
      </c>
      <c r="O273" t="s">
        <v>19</v>
      </c>
    </row>
    <row r="274" spans="1:15" ht="15" customHeight="1" x14ac:dyDescent="0.25">
      <c r="A274" t="s">
        <v>411</v>
      </c>
      <c r="B274" t="s">
        <v>16</v>
      </c>
      <c r="C274" t="s">
        <v>17</v>
      </c>
      <c r="D274" t="s">
        <v>393</v>
      </c>
      <c r="E274" t="s">
        <v>19</v>
      </c>
      <c r="F274" t="s">
        <v>394</v>
      </c>
      <c r="G274" t="s">
        <v>412</v>
      </c>
      <c r="H274" t="s">
        <v>396</v>
      </c>
      <c r="I274" t="s">
        <v>397</v>
      </c>
      <c r="J274" t="s">
        <v>24</v>
      </c>
      <c r="K274" s="2">
        <v>45107</v>
      </c>
      <c r="L274" s="2">
        <v>46111</v>
      </c>
      <c r="M274" t="s">
        <v>25</v>
      </c>
      <c r="N274" t="s">
        <v>26</v>
      </c>
      <c r="O274" t="s">
        <v>19</v>
      </c>
    </row>
    <row r="275" spans="1:15" ht="15" customHeight="1" x14ac:dyDescent="0.25">
      <c r="A275" t="s">
        <v>411</v>
      </c>
      <c r="B275" t="s">
        <v>16</v>
      </c>
      <c r="C275" t="s">
        <v>17</v>
      </c>
      <c r="D275" t="s">
        <v>398</v>
      </c>
      <c r="E275" t="s">
        <v>19</v>
      </c>
      <c r="F275" t="s">
        <v>394</v>
      </c>
      <c r="G275" t="s">
        <v>412</v>
      </c>
      <c r="H275" t="s">
        <v>396</v>
      </c>
      <c r="I275" t="s">
        <v>397</v>
      </c>
      <c r="J275" t="s">
        <v>24</v>
      </c>
      <c r="K275" s="2">
        <v>46112</v>
      </c>
      <c r="L275" s="2">
        <v>2958465</v>
      </c>
      <c r="M275" t="s">
        <v>25</v>
      </c>
      <c r="N275" t="s">
        <v>26</v>
      </c>
      <c r="O275" t="s">
        <v>19</v>
      </c>
    </row>
    <row r="276" spans="1:15" ht="15" customHeight="1" x14ac:dyDescent="0.25">
      <c r="A276" t="s">
        <v>413</v>
      </c>
      <c r="B276" t="s">
        <v>16</v>
      </c>
      <c r="C276" t="s">
        <v>17</v>
      </c>
      <c r="D276" t="s">
        <v>393</v>
      </c>
      <c r="E276" t="s">
        <v>19</v>
      </c>
      <c r="F276" t="s">
        <v>394</v>
      </c>
      <c r="G276" t="s">
        <v>414</v>
      </c>
      <c r="H276" t="s">
        <v>396</v>
      </c>
      <c r="I276" t="s">
        <v>397</v>
      </c>
      <c r="J276" t="s">
        <v>24</v>
      </c>
      <c r="K276" s="2">
        <v>45107</v>
      </c>
      <c r="L276" s="2">
        <v>46111</v>
      </c>
      <c r="M276" t="s">
        <v>25</v>
      </c>
      <c r="N276" t="s">
        <v>26</v>
      </c>
      <c r="O276" t="s">
        <v>19</v>
      </c>
    </row>
    <row r="277" spans="1:15" ht="15" customHeight="1" x14ac:dyDescent="0.25">
      <c r="A277" t="s">
        <v>413</v>
      </c>
      <c r="B277" t="s">
        <v>16</v>
      </c>
      <c r="C277" t="s">
        <v>17</v>
      </c>
      <c r="D277" t="s">
        <v>398</v>
      </c>
      <c r="E277" t="s">
        <v>19</v>
      </c>
      <c r="F277" t="s">
        <v>394</v>
      </c>
      <c r="G277" t="s">
        <v>414</v>
      </c>
      <c r="H277" t="s">
        <v>396</v>
      </c>
      <c r="I277" t="s">
        <v>397</v>
      </c>
      <c r="J277" t="s">
        <v>24</v>
      </c>
      <c r="K277" s="2">
        <v>46112</v>
      </c>
      <c r="L277" s="2">
        <v>2958465</v>
      </c>
      <c r="M277" t="s">
        <v>25</v>
      </c>
      <c r="N277" t="s">
        <v>26</v>
      </c>
      <c r="O277" t="s">
        <v>19</v>
      </c>
    </row>
    <row r="278" spans="1:15" ht="15" customHeight="1" x14ac:dyDescent="0.25">
      <c r="A278" t="s">
        <v>415</v>
      </c>
      <c r="B278" t="s">
        <v>16</v>
      </c>
      <c r="C278" t="s">
        <v>17</v>
      </c>
      <c r="D278" t="s">
        <v>393</v>
      </c>
      <c r="E278" t="s">
        <v>19</v>
      </c>
      <c r="F278" t="s">
        <v>394</v>
      </c>
      <c r="G278" t="s">
        <v>416</v>
      </c>
      <c r="H278" t="s">
        <v>396</v>
      </c>
      <c r="I278" t="s">
        <v>397</v>
      </c>
      <c r="J278" t="s">
        <v>24</v>
      </c>
      <c r="K278" s="2">
        <v>45107</v>
      </c>
      <c r="L278" s="2">
        <v>46111</v>
      </c>
      <c r="M278" t="s">
        <v>25</v>
      </c>
      <c r="N278" t="s">
        <v>26</v>
      </c>
      <c r="O278" t="s">
        <v>19</v>
      </c>
    </row>
    <row r="279" spans="1:15" ht="15" customHeight="1" x14ac:dyDescent="0.25">
      <c r="A279" t="s">
        <v>415</v>
      </c>
      <c r="B279" t="s">
        <v>16</v>
      </c>
      <c r="C279" t="s">
        <v>17</v>
      </c>
      <c r="D279" t="s">
        <v>398</v>
      </c>
      <c r="E279" t="s">
        <v>19</v>
      </c>
      <c r="F279" t="s">
        <v>394</v>
      </c>
      <c r="G279" t="s">
        <v>416</v>
      </c>
      <c r="H279" t="s">
        <v>396</v>
      </c>
      <c r="I279" t="s">
        <v>397</v>
      </c>
      <c r="J279" t="s">
        <v>24</v>
      </c>
      <c r="K279" s="2">
        <v>46112</v>
      </c>
      <c r="L279" s="2">
        <v>2958465</v>
      </c>
      <c r="M279" t="s">
        <v>25</v>
      </c>
      <c r="N279" t="s">
        <v>26</v>
      </c>
      <c r="O279" t="s">
        <v>19</v>
      </c>
    </row>
    <row r="280" spans="1:15" ht="15" customHeight="1" x14ac:dyDescent="0.25">
      <c r="A280" t="s">
        <v>417</v>
      </c>
      <c r="B280" t="s">
        <v>16</v>
      </c>
      <c r="C280" t="s">
        <v>17</v>
      </c>
      <c r="D280" t="s">
        <v>393</v>
      </c>
      <c r="E280" t="s">
        <v>19</v>
      </c>
      <c r="F280" t="s">
        <v>394</v>
      </c>
      <c r="G280" t="s">
        <v>418</v>
      </c>
      <c r="H280" t="s">
        <v>396</v>
      </c>
      <c r="I280" t="s">
        <v>397</v>
      </c>
      <c r="J280" t="s">
        <v>24</v>
      </c>
      <c r="K280" s="2">
        <v>45107</v>
      </c>
      <c r="L280" s="2">
        <v>46111</v>
      </c>
      <c r="M280" t="s">
        <v>25</v>
      </c>
      <c r="N280" t="s">
        <v>26</v>
      </c>
      <c r="O280" t="s">
        <v>19</v>
      </c>
    </row>
    <row r="281" spans="1:15" ht="15" customHeight="1" x14ac:dyDescent="0.25">
      <c r="A281" t="s">
        <v>417</v>
      </c>
      <c r="B281" t="s">
        <v>16</v>
      </c>
      <c r="C281" t="s">
        <v>17</v>
      </c>
      <c r="D281" t="s">
        <v>398</v>
      </c>
      <c r="E281" t="s">
        <v>19</v>
      </c>
      <c r="F281" t="s">
        <v>394</v>
      </c>
      <c r="G281" t="s">
        <v>418</v>
      </c>
      <c r="H281" t="s">
        <v>396</v>
      </c>
      <c r="I281" t="s">
        <v>397</v>
      </c>
      <c r="J281" t="s">
        <v>24</v>
      </c>
      <c r="K281" s="2">
        <v>46112</v>
      </c>
      <c r="L281" s="2">
        <v>2958465</v>
      </c>
      <c r="M281" t="s">
        <v>25</v>
      </c>
      <c r="N281" t="s">
        <v>26</v>
      </c>
      <c r="O281" t="s">
        <v>19</v>
      </c>
    </row>
    <row r="282" spans="1:15" ht="15" customHeight="1" x14ac:dyDescent="0.25">
      <c r="A282" t="s">
        <v>419</v>
      </c>
      <c r="B282" t="s">
        <v>16</v>
      </c>
      <c r="C282" t="s">
        <v>17</v>
      </c>
      <c r="D282" t="s">
        <v>393</v>
      </c>
      <c r="E282" t="s">
        <v>19</v>
      </c>
      <c r="F282" t="s">
        <v>394</v>
      </c>
      <c r="G282" t="s">
        <v>420</v>
      </c>
      <c r="H282" t="s">
        <v>396</v>
      </c>
      <c r="I282" t="s">
        <v>397</v>
      </c>
      <c r="J282" t="s">
        <v>24</v>
      </c>
      <c r="K282" s="2">
        <v>45107</v>
      </c>
      <c r="L282" s="2">
        <v>46111</v>
      </c>
      <c r="M282" t="s">
        <v>25</v>
      </c>
      <c r="N282" t="s">
        <v>26</v>
      </c>
      <c r="O282" t="s">
        <v>19</v>
      </c>
    </row>
    <row r="283" spans="1:15" ht="15" customHeight="1" x14ac:dyDescent="0.25">
      <c r="A283" t="s">
        <v>419</v>
      </c>
      <c r="B283" t="s">
        <v>16</v>
      </c>
      <c r="C283" t="s">
        <v>17</v>
      </c>
      <c r="D283" t="s">
        <v>398</v>
      </c>
      <c r="E283" t="s">
        <v>19</v>
      </c>
      <c r="F283" t="s">
        <v>394</v>
      </c>
      <c r="G283" t="s">
        <v>420</v>
      </c>
      <c r="H283" t="s">
        <v>396</v>
      </c>
      <c r="I283" t="s">
        <v>397</v>
      </c>
      <c r="J283" t="s">
        <v>24</v>
      </c>
      <c r="K283" s="2">
        <v>46112</v>
      </c>
      <c r="L283" s="2">
        <v>2958465</v>
      </c>
      <c r="M283" t="s">
        <v>25</v>
      </c>
      <c r="N283" t="s">
        <v>26</v>
      </c>
      <c r="O283" t="s">
        <v>19</v>
      </c>
    </row>
    <row r="284" spans="1:15" ht="15" customHeight="1" x14ac:dyDescent="0.25">
      <c r="A284" t="s">
        <v>421</v>
      </c>
      <c r="B284" t="s">
        <v>16</v>
      </c>
      <c r="C284" t="s">
        <v>17</v>
      </c>
      <c r="D284" t="s">
        <v>393</v>
      </c>
      <c r="E284" t="s">
        <v>19</v>
      </c>
      <c r="F284" t="s">
        <v>394</v>
      </c>
      <c r="G284" t="s">
        <v>422</v>
      </c>
      <c r="H284" t="s">
        <v>396</v>
      </c>
      <c r="I284" t="s">
        <v>397</v>
      </c>
      <c r="J284" t="s">
        <v>24</v>
      </c>
      <c r="K284" s="2">
        <v>45107</v>
      </c>
      <c r="L284" s="2">
        <v>46111</v>
      </c>
      <c r="M284" t="s">
        <v>25</v>
      </c>
      <c r="N284" t="s">
        <v>26</v>
      </c>
      <c r="O284" t="s">
        <v>19</v>
      </c>
    </row>
    <row r="285" spans="1:15" ht="15" customHeight="1" x14ac:dyDescent="0.25">
      <c r="A285" t="s">
        <v>421</v>
      </c>
      <c r="B285" t="s">
        <v>16</v>
      </c>
      <c r="C285" t="s">
        <v>17</v>
      </c>
      <c r="D285" t="s">
        <v>398</v>
      </c>
      <c r="E285" t="s">
        <v>19</v>
      </c>
      <c r="F285" t="s">
        <v>394</v>
      </c>
      <c r="G285" t="s">
        <v>422</v>
      </c>
      <c r="H285" t="s">
        <v>396</v>
      </c>
      <c r="I285" t="s">
        <v>397</v>
      </c>
      <c r="J285" t="s">
        <v>24</v>
      </c>
      <c r="K285" s="2">
        <v>46112</v>
      </c>
      <c r="L285" s="2">
        <v>2958465</v>
      </c>
      <c r="M285" t="s">
        <v>25</v>
      </c>
      <c r="N285" t="s">
        <v>26</v>
      </c>
      <c r="O285" t="s">
        <v>19</v>
      </c>
    </row>
    <row r="286" spans="1:15" ht="15" customHeight="1" x14ac:dyDescent="0.25">
      <c r="A286" t="s">
        <v>423</v>
      </c>
      <c r="B286" t="s">
        <v>16</v>
      </c>
      <c r="C286" t="s">
        <v>17</v>
      </c>
      <c r="D286" t="s">
        <v>393</v>
      </c>
      <c r="E286" t="s">
        <v>19</v>
      </c>
      <c r="F286" t="s">
        <v>394</v>
      </c>
      <c r="G286" t="s">
        <v>424</v>
      </c>
      <c r="H286" t="s">
        <v>396</v>
      </c>
      <c r="I286" t="s">
        <v>397</v>
      </c>
      <c r="J286" t="s">
        <v>24</v>
      </c>
      <c r="K286" s="2">
        <v>45107</v>
      </c>
      <c r="L286" s="2">
        <v>46111</v>
      </c>
      <c r="M286" t="s">
        <v>25</v>
      </c>
      <c r="N286" t="s">
        <v>26</v>
      </c>
      <c r="O286" t="s">
        <v>19</v>
      </c>
    </row>
    <row r="287" spans="1:15" ht="15" customHeight="1" x14ac:dyDescent="0.25">
      <c r="A287" t="s">
        <v>423</v>
      </c>
      <c r="B287" t="s">
        <v>16</v>
      </c>
      <c r="C287" t="s">
        <v>17</v>
      </c>
      <c r="D287" t="s">
        <v>398</v>
      </c>
      <c r="E287" t="s">
        <v>19</v>
      </c>
      <c r="F287" t="s">
        <v>394</v>
      </c>
      <c r="G287" t="s">
        <v>424</v>
      </c>
      <c r="H287" t="s">
        <v>396</v>
      </c>
      <c r="I287" t="s">
        <v>397</v>
      </c>
      <c r="J287" t="s">
        <v>24</v>
      </c>
      <c r="K287" s="2">
        <v>46112</v>
      </c>
      <c r="L287" s="2">
        <v>2958465</v>
      </c>
      <c r="M287" t="s">
        <v>25</v>
      </c>
      <c r="N287" t="s">
        <v>26</v>
      </c>
      <c r="O287" t="s">
        <v>19</v>
      </c>
    </row>
    <row r="288" spans="1:15" ht="15" customHeight="1" x14ac:dyDescent="0.25">
      <c r="A288" t="s">
        <v>425</v>
      </c>
      <c r="B288" t="s">
        <v>16</v>
      </c>
      <c r="C288" t="s">
        <v>17</v>
      </c>
      <c r="D288" t="s">
        <v>393</v>
      </c>
      <c r="E288" t="s">
        <v>19</v>
      </c>
      <c r="F288" t="s">
        <v>394</v>
      </c>
      <c r="G288" t="s">
        <v>426</v>
      </c>
      <c r="H288" t="s">
        <v>396</v>
      </c>
      <c r="I288" t="s">
        <v>397</v>
      </c>
      <c r="J288" t="s">
        <v>24</v>
      </c>
      <c r="K288" s="2">
        <v>45107</v>
      </c>
      <c r="L288" s="2">
        <v>46111</v>
      </c>
      <c r="M288" t="s">
        <v>25</v>
      </c>
      <c r="N288" t="s">
        <v>26</v>
      </c>
      <c r="O288" t="s">
        <v>19</v>
      </c>
    </row>
    <row r="289" spans="1:15" ht="15" customHeight="1" x14ac:dyDescent="0.25">
      <c r="A289" t="s">
        <v>425</v>
      </c>
      <c r="B289" t="s">
        <v>16</v>
      </c>
      <c r="C289" t="s">
        <v>17</v>
      </c>
      <c r="D289" t="s">
        <v>398</v>
      </c>
      <c r="E289" t="s">
        <v>19</v>
      </c>
      <c r="F289" t="s">
        <v>394</v>
      </c>
      <c r="G289" t="s">
        <v>426</v>
      </c>
      <c r="H289" t="s">
        <v>396</v>
      </c>
      <c r="I289" t="s">
        <v>397</v>
      </c>
      <c r="J289" t="s">
        <v>24</v>
      </c>
      <c r="K289" s="2">
        <v>46112</v>
      </c>
      <c r="L289" s="2">
        <v>2958465</v>
      </c>
      <c r="M289" t="s">
        <v>25</v>
      </c>
      <c r="N289" t="s">
        <v>26</v>
      </c>
      <c r="O289" t="s">
        <v>19</v>
      </c>
    </row>
    <row r="290" spans="1:15" ht="15" customHeight="1" x14ac:dyDescent="0.25">
      <c r="A290" t="s">
        <v>427</v>
      </c>
      <c r="B290" t="s">
        <v>16</v>
      </c>
      <c r="C290" t="s">
        <v>17</v>
      </c>
      <c r="D290" t="s">
        <v>393</v>
      </c>
      <c r="E290" t="s">
        <v>19</v>
      </c>
      <c r="F290" t="s">
        <v>394</v>
      </c>
      <c r="G290" t="s">
        <v>428</v>
      </c>
      <c r="H290" t="s">
        <v>396</v>
      </c>
      <c r="I290" t="s">
        <v>397</v>
      </c>
      <c r="J290" t="s">
        <v>24</v>
      </c>
      <c r="K290" s="2">
        <v>45107</v>
      </c>
      <c r="L290" s="2">
        <v>46111</v>
      </c>
      <c r="M290" t="s">
        <v>25</v>
      </c>
      <c r="N290" t="s">
        <v>26</v>
      </c>
      <c r="O290" t="s">
        <v>19</v>
      </c>
    </row>
    <row r="291" spans="1:15" ht="15" customHeight="1" x14ac:dyDescent="0.25">
      <c r="A291" t="s">
        <v>427</v>
      </c>
      <c r="B291" t="s">
        <v>16</v>
      </c>
      <c r="C291" t="s">
        <v>17</v>
      </c>
      <c r="D291" t="s">
        <v>398</v>
      </c>
      <c r="E291" t="s">
        <v>19</v>
      </c>
      <c r="F291" t="s">
        <v>394</v>
      </c>
      <c r="G291" t="s">
        <v>428</v>
      </c>
      <c r="H291" t="s">
        <v>396</v>
      </c>
      <c r="I291" t="s">
        <v>397</v>
      </c>
      <c r="J291" t="s">
        <v>24</v>
      </c>
      <c r="K291" s="2">
        <v>46112</v>
      </c>
      <c r="L291" s="2">
        <v>2958465</v>
      </c>
      <c r="M291" t="s">
        <v>25</v>
      </c>
      <c r="N291" t="s">
        <v>26</v>
      </c>
      <c r="O291" t="s">
        <v>19</v>
      </c>
    </row>
    <row r="292" spans="1:15" ht="15" customHeight="1" x14ac:dyDescent="0.25">
      <c r="A292" t="s">
        <v>429</v>
      </c>
      <c r="B292" t="s">
        <v>16</v>
      </c>
      <c r="C292" t="s">
        <v>17</v>
      </c>
      <c r="D292" t="s">
        <v>393</v>
      </c>
      <c r="E292" t="s">
        <v>19</v>
      </c>
      <c r="F292" t="s">
        <v>394</v>
      </c>
      <c r="G292" t="s">
        <v>430</v>
      </c>
      <c r="H292" t="s">
        <v>396</v>
      </c>
      <c r="I292" t="s">
        <v>397</v>
      </c>
      <c r="J292" t="s">
        <v>24</v>
      </c>
      <c r="K292" s="2">
        <v>45107</v>
      </c>
      <c r="L292" s="2">
        <v>46111</v>
      </c>
      <c r="M292" t="s">
        <v>25</v>
      </c>
      <c r="N292" t="s">
        <v>26</v>
      </c>
      <c r="O292" t="s">
        <v>19</v>
      </c>
    </row>
    <row r="293" spans="1:15" ht="15" customHeight="1" x14ac:dyDescent="0.25">
      <c r="A293" t="s">
        <v>429</v>
      </c>
      <c r="B293" t="s">
        <v>16</v>
      </c>
      <c r="C293" t="s">
        <v>17</v>
      </c>
      <c r="D293" t="s">
        <v>398</v>
      </c>
      <c r="E293" t="s">
        <v>19</v>
      </c>
      <c r="F293" t="s">
        <v>394</v>
      </c>
      <c r="G293" t="s">
        <v>430</v>
      </c>
      <c r="H293" t="s">
        <v>396</v>
      </c>
      <c r="I293" t="s">
        <v>397</v>
      </c>
      <c r="J293" t="s">
        <v>24</v>
      </c>
      <c r="K293" s="2">
        <v>46112</v>
      </c>
      <c r="L293" s="2">
        <v>2958465</v>
      </c>
      <c r="M293" t="s">
        <v>25</v>
      </c>
      <c r="N293" t="s">
        <v>26</v>
      </c>
      <c r="O293" t="s">
        <v>19</v>
      </c>
    </row>
    <row r="294" spans="1:15" ht="15" customHeight="1" x14ac:dyDescent="0.25">
      <c r="A294" t="s">
        <v>431</v>
      </c>
      <c r="B294" t="s">
        <v>16</v>
      </c>
      <c r="C294" t="s">
        <v>17</v>
      </c>
      <c r="D294" t="s">
        <v>393</v>
      </c>
      <c r="E294" t="s">
        <v>19</v>
      </c>
      <c r="F294" t="s">
        <v>394</v>
      </c>
      <c r="G294" t="s">
        <v>432</v>
      </c>
      <c r="H294" t="s">
        <v>396</v>
      </c>
      <c r="I294" t="s">
        <v>397</v>
      </c>
      <c r="J294" t="s">
        <v>24</v>
      </c>
      <c r="K294" s="2">
        <v>45107</v>
      </c>
      <c r="L294" s="2">
        <v>46111</v>
      </c>
      <c r="M294" t="s">
        <v>25</v>
      </c>
      <c r="N294" t="s">
        <v>26</v>
      </c>
      <c r="O294" t="s">
        <v>19</v>
      </c>
    </row>
    <row r="295" spans="1:15" ht="15" customHeight="1" x14ac:dyDescent="0.25">
      <c r="A295" t="s">
        <v>431</v>
      </c>
      <c r="B295" t="s">
        <v>16</v>
      </c>
      <c r="C295" t="s">
        <v>17</v>
      </c>
      <c r="D295" t="s">
        <v>398</v>
      </c>
      <c r="E295" t="s">
        <v>19</v>
      </c>
      <c r="F295" t="s">
        <v>394</v>
      </c>
      <c r="G295" t="s">
        <v>432</v>
      </c>
      <c r="H295" t="s">
        <v>396</v>
      </c>
      <c r="I295" t="s">
        <v>397</v>
      </c>
      <c r="J295" t="s">
        <v>24</v>
      </c>
      <c r="K295" s="2">
        <v>46112</v>
      </c>
      <c r="L295" s="2">
        <v>2958465</v>
      </c>
      <c r="M295" t="s">
        <v>25</v>
      </c>
      <c r="N295" t="s">
        <v>26</v>
      </c>
      <c r="O295" t="s">
        <v>19</v>
      </c>
    </row>
    <row r="296" spans="1:15" ht="15" customHeight="1" x14ac:dyDescent="0.25">
      <c r="A296" t="s">
        <v>433</v>
      </c>
      <c r="B296" t="s">
        <v>16</v>
      </c>
      <c r="C296" t="s">
        <v>17</v>
      </c>
      <c r="D296" t="s">
        <v>393</v>
      </c>
      <c r="E296" t="s">
        <v>19</v>
      </c>
      <c r="F296" t="s">
        <v>394</v>
      </c>
      <c r="G296" t="s">
        <v>434</v>
      </c>
      <c r="H296" t="s">
        <v>396</v>
      </c>
      <c r="I296" t="s">
        <v>397</v>
      </c>
      <c r="J296" t="s">
        <v>24</v>
      </c>
      <c r="K296" s="2">
        <v>45107</v>
      </c>
      <c r="L296" s="2">
        <v>46111</v>
      </c>
      <c r="M296" t="s">
        <v>25</v>
      </c>
      <c r="N296" t="s">
        <v>26</v>
      </c>
      <c r="O296" t="s">
        <v>19</v>
      </c>
    </row>
    <row r="297" spans="1:15" ht="15" customHeight="1" x14ac:dyDescent="0.25">
      <c r="A297" t="s">
        <v>433</v>
      </c>
      <c r="B297" t="s">
        <v>16</v>
      </c>
      <c r="C297" t="s">
        <v>17</v>
      </c>
      <c r="D297" t="s">
        <v>398</v>
      </c>
      <c r="E297" t="s">
        <v>19</v>
      </c>
      <c r="F297" t="s">
        <v>394</v>
      </c>
      <c r="G297" t="s">
        <v>434</v>
      </c>
      <c r="H297" t="s">
        <v>396</v>
      </c>
      <c r="I297" t="s">
        <v>397</v>
      </c>
      <c r="J297" t="s">
        <v>24</v>
      </c>
      <c r="K297" s="2">
        <v>46112</v>
      </c>
      <c r="L297" s="2">
        <v>2958465</v>
      </c>
      <c r="M297" t="s">
        <v>25</v>
      </c>
      <c r="N297" t="s">
        <v>26</v>
      </c>
      <c r="O297" t="s">
        <v>19</v>
      </c>
    </row>
    <row r="298" spans="1:15" ht="15" customHeight="1" x14ac:dyDescent="0.25">
      <c r="A298" t="s">
        <v>435</v>
      </c>
      <c r="B298" t="s">
        <v>16</v>
      </c>
      <c r="C298" t="s">
        <v>17</v>
      </c>
      <c r="D298" t="s">
        <v>393</v>
      </c>
      <c r="E298" t="s">
        <v>19</v>
      </c>
      <c r="F298" t="s">
        <v>394</v>
      </c>
      <c r="G298" t="s">
        <v>436</v>
      </c>
      <c r="H298" t="s">
        <v>396</v>
      </c>
      <c r="I298" t="s">
        <v>397</v>
      </c>
      <c r="J298" t="s">
        <v>24</v>
      </c>
      <c r="K298" s="2">
        <v>45107</v>
      </c>
      <c r="L298" s="2">
        <v>46111</v>
      </c>
      <c r="M298" t="s">
        <v>25</v>
      </c>
      <c r="N298" t="s">
        <v>26</v>
      </c>
      <c r="O298" t="s">
        <v>19</v>
      </c>
    </row>
    <row r="299" spans="1:15" ht="15" customHeight="1" x14ac:dyDescent="0.25">
      <c r="A299" t="s">
        <v>435</v>
      </c>
      <c r="B299" t="s">
        <v>16</v>
      </c>
      <c r="C299" t="s">
        <v>17</v>
      </c>
      <c r="D299" t="s">
        <v>398</v>
      </c>
      <c r="E299" t="s">
        <v>19</v>
      </c>
      <c r="F299" t="s">
        <v>394</v>
      </c>
      <c r="G299" t="s">
        <v>436</v>
      </c>
      <c r="H299" t="s">
        <v>396</v>
      </c>
      <c r="I299" t="s">
        <v>397</v>
      </c>
      <c r="J299" t="s">
        <v>24</v>
      </c>
      <c r="K299" s="2">
        <v>46112</v>
      </c>
      <c r="L299" s="2">
        <v>2958465</v>
      </c>
      <c r="M299" t="s">
        <v>25</v>
      </c>
      <c r="N299" t="s">
        <v>26</v>
      </c>
      <c r="O299" t="s">
        <v>19</v>
      </c>
    </row>
    <row r="300" spans="1:15" ht="15" customHeight="1" x14ac:dyDescent="0.25">
      <c r="A300" t="s">
        <v>437</v>
      </c>
      <c r="B300" t="s">
        <v>16</v>
      </c>
      <c r="C300" t="s">
        <v>17</v>
      </c>
      <c r="D300" t="s">
        <v>393</v>
      </c>
      <c r="E300" t="s">
        <v>19</v>
      </c>
      <c r="F300" t="s">
        <v>438</v>
      </c>
      <c r="G300" t="s">
        <v>439</v>
      </c>
      <c r="H300" t="s">
        <v>396</v>
      </c>
      <c r="I300" t="s">
        <v>397</v>
      </c>
      <c r="J300" t="s">
        <v>24</v>
      </c>
      <c r="K300" s="2">
        <v>45107</v>
      </c>
      <c r="L300" s="2">
        <v>46111</v>
      </c>
      <c r="M300" t="s">
        <v>25</v>
      </c>
      <c r="N300" t="s">
        <v>26</v>
      </c>
      <c r="O300" t="s">
        <v>19</v>
      </c>
    </row>
    <row r="301" spans="1:15" ht="15" customHeight="1" x14ac:dyDescent="0.25">
      <c r="A301" t="s">
        <v>437</v>
      </c>
      <c r="B301" t="s">
        <v>16</v>
      </c>
      <c r="C301" t="s">
        <v>17</v>
      </c>
      <c r="D301" t="s">
        <v>398</v>
      </c>
      <c r="E301" t="s">
        <v>19</v>
      </c>
      <c r="F301" t="s">
        <v>438</v>
      </c>
      <c r="G301" t="s">
        <v>439</v>
      </c>
      <c r="H301" t="s">
        <v>396</v>
      </c>
      <c r="I301" t="s">
        <v>397</v>
      </c>
      <c r="J301" t="s">
        <v>24</v>
      </c>
      <c r="K301" s="2">
        <v>46112</v>
      </c>
      <c r="L301" s="2">
        <v>2958465</v>
      </c>
      <c r="M301" t="s">
        <v>25</v>
      </c>
      <c r="N301" t="s">
        <v>26</v>
      </c>
      <c r="O301" t="s">
        <v>19</v>
      </c>
    </row>
    <row r="302" spans="1:15" ht="15" customHeight="1" x14ac:dyDescent="0.25">
      <c r="A302" t="s">
        <v>440</v>
      </c>
      <c r="B302" t="s">
        <v>16</v>
      </c>
      <c r="C302" t="s">
        <v>17</v>
      </c>
      <c r="D302" t="s">
        <v>393</v>
      </c>
      <c r="E302" t="s">
        <v>19</v>
      </c>
      <c r="F302" t="s">
        <v>438</v>
      </c>
      <c r="G302" t="s">
        <v>441</v>
      </c>
      <c r="H302" t="s">
        <v>396</v>
      </c>
      <c r="I302" t="s">
        <v>397</v>
      </c>
      <c r="J302" t="s">
        <v>24</v>
      </c>
      <c r="K302" s="2">
        <v>45107</v>
      </c>
      <c r="L302" s="2">
        <v>46111</v>
      </c>
      <c r="M302" t="s">
        <v>25</v>
      </c>
      <c r="N302" t="s">
        <v>26</v>
      </c>
      <c r="O302" t="s">
        <v>19</v>
      </c>
    </row>
    <row r="303" spans="1:15" ht="15" customHeight="1" x14ac:dyDescent="0.25">
      <c r="A303" t="s">
        <v>440</v>
      </c>
      <c r="B303" t="s">
        <v>16</v>
      </c>
      <c r="C303" t="s">
        <v>17</v>
      </c>
      <c r="D303" t="s">
        <v>398</v>
      </c>
      <c r="E303" t="s">
        <v>19</v>
      </c>
      <c r="F303" t="s">
        <v>438</v>
      </c>
      <c r="G303" t="s">
        <v>441</v>
      </c>
      <c r="H303" t="s">
        <v>396</v>
      </c>
      <c r="I303" t="s">
        <v>397</v>
      </c>
      <c r="J303" t="s">
        <v>24</v>
      </c>
      <c r="K303" s="2">
        <v>46112</v>
      </c>
      <c r="L303" s="2">
        <v>2958465</v>
      </c>
      <c r="M303" t="s">
        <v>25</v>
      </c>
      <c r="N303" t="s">
        <v>26</v>
      </c>
      <c r="O303" t="s">
        <v>19</v>
      </c>
    </row>
    <row r="304" spans="1:15" ht="15" customHeight="1" x14ac:dyDescent="0.25">
      <c r="A304" t="s">
        <v>442</v>
      </c>
      <c r="B304" t="s">
        <v>16</v>
      </c>
      <c r="C304" t="s">
        <v>17</v>
      </c>
      <c r="D304" t="s">
        <v>393</v>
      </c>
      <c r="E304" t="s">
        <v>19</v>
      </c>
      <c r="F304" t="s">
        <v>438</v>
      </c>
      <c r="G304" t="s">
        <v>443</v>
      </c>
      <c r="H304" t="s">
        <v>396</v>
      </c>
      <c r="I304" t="s">
        <v>397</v>
      </c>
      <c r="J304" t="s">
        <v>24</v>
      </c>
      <c r="K304" s="2">
        <v>45107</v>
      </c>
      <c r="L304" s="2">
        <v>46111</v>
      </c>
      <c r="M304" t="s">
        <v>25</v>
      </c>
      <c r="N304" t="s">
        <v>26</v>
      </c>
      <c r="O304" t="s">
        <v>19</v>
      </c>
    </row>
    <row r="305" spans="1:15" ht="15" customHeight="1" x14ac:dyDescent="0.25">
      <c r="A305" t="s">
        <v>442</v>
      </c>
      <c r="B305" t="s">
        <v>16</v>
      </c>
      <c r="C305" t="s">
        <v>17</v>
      </c>
      <c r="D305" t="s">
        <v>398</v>
      </c>
      <c r="E305" t="s">
        <v>19</v>
      </c>
      <c r="F305" t="s">
        <v>438</v>
      </c>
      <c r="G305" t="s">
        <v>443</v>
      </c>
      <c r="H305" t="s">
        <v>396</v>
      </c>
      <c r="I305" t="s">
        <v>397</v>
      </c>
      <c r="J305" t="s">
        <v>24</v>
      </c>
      <c r="K305" s="2">
        <v>46112</v>
      </c>
      <c r="L305" s="2">
        <v>2958465</v>
      </c>
      <c r="M305" t="s">
        <v>25</v>
      </c>
      <c r="N305" t="s">
        <v>26</v>
      </c>
      <c r="O305" t="s">
        <v>19</v>
      </c>
    </row>
    <row r="306" spans="1:15" ht="15" customHeight="1" x14ac:dyDescent="0.25">
      <c r="A306" t="s">
        <v>444</v>
      </c>
      <c r="B306" t="s">
        <v>16</v>
      </c>
      <c r="C306" t="s">
        <v>17</v>
      </c>
      <c r="D306" t="s">
        <v>393</v>
      </c>
      <c r="E306" t="s">
        <v>19</v>
      </c>
      <c r="F306" t="s">
        <v>438</v>
      </c>
      <c r="G306" t="s">
        <v>445</v>
      </c>
      <c r="H306" t="s">
        <v>396</v>
      </c>
      <c r="I306" t="s">
        <v>397</v>
      </c>
      <c r="J306" t="s">
        <v>24</v>
      </c>
      <c r="K306" s="2">
        <v>45107</v>
      </c>
      <c r="L306" s="2">
        <v>46111</v>
      </c>
      <c r="M306" t="s">
        <v>25</v>
      </c>
      <c r="N306" t="s">
        <v>26</v>
      </c>
      <c r="O306" t="s">
        <v>19</v>
      </c>
    </row>
    <row r="307" spans="1:15" ht="15" customHeight="1" x14ac:dyDescent="0.25">
      <c r="A307" t="s">
        <v>444</v>
      </c>
      <c r="B307" t="s">
        <v>16</v>
      </c>
      <c r="C307" t="s">
        <v>17</v>
      </c>
      <c r="D307" t="s">
        <v>398</v>
      </c>
      <c r="E307" t="s">
        <v>19</v>
      </c>
      <c r="F307" t="s">
        <v>438</v>
      </c>
      <c r="G307" t="s">
        <v>445</v>
      </c>
      <c r="H307" t="s">
        <v>396</v>
      </c>
      <c r="I307" t="s">
        <v>397</v>
      </c>
      <c r="J307" t="s">
        <v>24</v>
      </c>
      <c r="K307" s="2">
        <v>46112</v>
      </c>
      <c r="L307" s="2">
        <v>2958465</v>
      </c>
      <c r="M307" t="s">
        <v>25</v>
      </c>
      <c r="N307" t="s">
        <v>26</v>
      </c>
      <c r="O307" t="s">
        <v>19</v>
      </c>
    </row>
    <row r="308" spans="1:15" ht="15" customHeight="1" x14ac:dyDescent="0.25">
      <c r="A308" t="s">
        <v>446</v>
      </c>
      <c r="B308" t="s">
        <v>16</v>
      </c>
      <c r="C308" t="s">
        <v>17</v>
      </c>
      <c r="D308" t="s">
        <v>393</v>
      </c>
      <c r="E308" t="s">
        <v>19</v>
      </c>
      <c r="F308" t="s">
        <v>438</v>
      </c>
      <c r="G308" t="s">
        <v>447</v>
      </c>
      <c r="H308" t="s">
        <v>396</v>
      </c>
      <c r="I308" t="s">
        <v>397</v>
      </c>
      <c r="J308" t="s">
        <v>24</v>
      </c>
      <c r="K308" s="2">
        <v>45107</v>
      </c>
      <c r="L308" s="2">
        <v>46111</v>
      </c>
      <c r="M308" t="s">
        <v>25</v>
      </c>
      <c r="N308" t="s">
        <v>26</v>
      </c>
      <c r="O308" t="s">
        <v>19</v>
      </c>
    </row>
    <row r="309" spans="1:15" ht="15" customHeight="1" x14ac:dyDescent="0.25">
      <c r="A309" t="s">
        <v>446</v>
      </c>
      <c r="B309" t="s">
        <v>16</v>
      </c>
      <c r="C309" t="s">
        <v>17</v>
      </c>
      <c r="D309" t="s">
        <v>398</v>
      </c>
      <c r="E309" t="s">
        <v>19</v>
      </c>
      <c r="F309" t="s">
        <v>438</v>
      </c>
      <c r="G309" t="s">
        <v>447</v>
      </c>
      <c r="H309" t="s">
        <v>396</v>
      </c>
      <c r="I309" t="s">
        <v>397</v>
      </c>
      <c r="J309" t="s">
        <v>24</v>
      </c>
      <c r="K309" s="2">
        <v>46112</v>
      </c>
      <c r="L309" s="2">
        <v>2958465</v>
      </c>
      <c r="M309" t="s">
        <v>25</v>
      </c>
      <c r="N309" t="s">
        <v>26</v>
      </c>
      <c r="O309" t="s">
        <v>19</v>
      </c>
    </row>
    <row r="310" spans="1:15" ht="15" customHeight="1" x14ac:dyDescent="0.25">
      <c r="A310" t="s">
        <v>448</v>
      </c>
      <c r="B310" t="s">
        <v>16</v>
      </c>
      <c r="C310" t="s">
        <v>17</v>
      </c>
      <c r="D310" t="s">
        <v>393</v>
      </c>
      <c r="E310" t="s">
        <v>19</v>
      </c>
      <c r="F310" t="s">
        <v>438</v>
      </c>
      <c r="G310" t="s">
        <v>449</v>
      </c>
      <c r="H310" t="s">
        <v>396</v>
      </c>
      <c r="I310" t="s">
        <v>397</v>
      </c>
      <c r="J310" t="s">
        <v>24</v>
      </c>
      <c r="K310" s="2">
        <v>45107</v>
      </c>
      <c r="L310" s="2">
        <v>46111</v>
      </c>
      <c r="M310" t="s">
        <v>25</v>
      </c>
      <c r="N310" t="s">
        <v>26</v>
      </c>
      <c r="O310" t="s">
        <v>19</v>
      </c>
    </row>
    <row r="311" spans="1:15" ht="15" customHeight="1" x14ac:dyDescent="0.25">
      <c r="A311" t="s">
        <v>448</v>
      </c>
      <c r="B311" t="s">
        <v>16</v>
      </c>
      <c r="C311" t="s">
        <v>17</v>
      </c>
      <c r="D311" t="s">
        <v>398</v>
      </c>
      <c r="E311" t="s">
        <v>19</v>
      </c>
      <c r="F311" t="s">
        <v>438</v>
      </c>
      <c r="G311" t="s">
        <v>449</v>
      </c>
      <c r="H311" t="s">
        <v>396</v>
      </c>
      <c r="I311" t="s">
        <v>397</v>
      </c>
      <c r="J311" t="s">
        <v>24</v>
      </c>
      <c r="K311" s="2">
        <v>46112</v>
      </c>
      <c r="L311" s="2">
        <v>2958465</v>
      </c>
      <c r="M311" t="s">
        <v>25</v>
      </c>
      <c r="N311" t="s">
        <v>26</v>
      </c>
      <c r="O311" t="s">
        <v>19</v>
      </c>
    </row>
    <row r="312" spans="1:15" ht="15" customHeight="1" x14ac:dyDescent="0.25">
      <c r="A312" t="s">
        <v>450</v>
      </c>
      <c r="B312" t="s">
        <v>16</v>
      </c>
      <c r="C312" t="s">
        <v>17</v>
      </c>
      <c r="D312" t="s">
        <v>393</v>
      </c>
      <c r="E312" t="s">
        <v>19</v>
      </c>
      <c r="F312" t="s">
        <v>438</v>
      </c>
      <c r="G312" t="s">
        <v>451</v>
      </c>
      <c r="H312" t="s">
        <v>396</v>
      </c>
      <c r="I312" t="s">
        <v>397</v>
      </c>
      <c r="J312" t="s">
        <v>24</v>
      </c>
      <c r="K312" s="2">
        <v>45107</v>
      </c>
      <c r="L312" s="2">
        <v>46111</v>
      </c>
      <c r="M312" t="s">
        <v>25</v>
      </c>
      <c r="N312" t="s">
        <v>26</v>
      </c>
      <c r="O312" t="s">
        <v>19</v>
      </c>
    </row>
    <row r="313" spans="1:15" ht="15" customHeight="1" x14ac:dyDescent="0.25">
      <c r="A313" t="s">
        <v>450</v>
      </c>
      <c r="B313" t="s">
        <v>16</v>
      </c>
      <c r="C313" t="s">
        <v>17</v>
      </c>
      <c r="D313" t="s">
        <v>398</v>
      </c>
      <c r="E313" t="s">
        <v>19</v>
      </c>
      <c r="F313" t="s">
        <v>438</v>
      </c>
      <c r="G313" t="s">
        <v>451</v>
      </c>
      <c r="H313" t="s">
        <v>396</v>
      </c>
      <c r="I313" t="s">
        <v>397</v>
      </c>
      <c r="J313" t="s">
        <v>24</v>
      </c>
      <c r="K313" s="2">
        <v>46112</v>
      </c>
      <c r="L313" s="2">
        <v>2958465</v>
      </c>
      <c r="M313" t="s">
        <v>25</v>
      </c>
      <c r="N313" t="s">
        <v>26</v>
      </c>
      <c r="O313" t="s">
        <v>19</v>
      </c>
    </row>
    <row r="314" spans="1:15" ht="15" customHeight="1" x14ac:dyDescent="0.25">
      <c r="A314" t="s">
        <v>452</v>
      </c>
      <c r="B314" t="s">
        <v>16</v>
      </c>
      <c r="C314" t="s">
        <v>17</v>
      </c>
      <c r="D314" t="s">
        <v>393</v>
      </c>
      <c r="E314" t="s">
        <v>19</v>
      </c>
      <c r="F314" t="s">
        <v>438</v>
      </c>
      <c r="G314" t="s">
        <v>453</v>
      </c>
      <c r="H314" t="s">
        <v>396</v>
      </c>
      <c r="I314" t="s">
        <v>397</v>
      </c>
      <c r="J314" t="s">
        <v>24</v>
      </c>
      <c r="K314" s="2">
        <v>45107</v>
      </c>
      <c r="L314" s="2">
        <v>46111</v>
      </c>
      <c r="M314" t="s">
        <v>25</v>
      </c>
      <c r="N314" t="s">
        <v>26</v>
      </c>
      <c r="O314" t="s">
        <v>19</v>
      </c>
    </row>
    <row r="315" spans="1:15" ht="15" customHeight="1" x14ac:dyDescent="0.25">
      <c r="A315" t="s">
        <v>452</v>
      </c>
      <c r="B315" t="s">
        <v>16</v>
      </c>
      <c r="C315" t="s">
        <v>17</v>
      </c>
      <c r="D315" t="s">
        <v>398</v>
      </c>
      <c r="E315" t="s">
        <v>19</v>
      </c>
      <c r="F315" t="s">
        <v>438</v>
      </c>
      <c r="G315" t="s">
        <v>453</v>
      </c>
      <c r="H315" t="s">
        <v>396</v>
      </c>
      <c r="I315" t="s">
        <v>397</v>
      </c>
      <c r="J315" t="s">
        <v>24</v>
      </c>
      <c r="K315" s="2">
        <v>46112</v>
      </c>
      <c r="L315" s="2">
        <v>2958465</v>
      </c>
      <c r="M315" t="s">
        <v>25</v>
      </c>
      <c r="N315" t="s">
        <v>26</v>
      </c>
      <c r="O315" t="s">
        <v>19</v>
      </c>
    </row>
    <row r="316" spans="1:15" ht="15" customHeight="1" x14ac:dyDescent="0.25">
      <c r="A316" t="s">
        <v>454</v>
      </c>
      <c r="B316" t="s">
        <v>16</v>
      </c>
      <c r="C316" t="s">
        <v>17</v>
      </c>
      <c r="D316" t="s">
        <v>393</v>
      </c>
      <c r="E316" t="s">
        <v>19</v>
      </c>
      <c r="F316" t="s">
        <v>438</v>
      </c>
      <c r="G316" t="s">
        <v>455</v>
      </c>
      <c r="H316" t="s">
        <v>396</v>
      </c>
      <c r="I316" t="s">
        <v>397</v>
      </c>
      <c r="J316" t="s">
        <v>24</v>
      </c>
      <c r="K316" s="2">
        <v>45107</v>
      </c>
      <c r="L316" s="2">
        <v>46111</v>
      </c>
      <c r="M316" t="s">
        <v>25</v>
      </c>
      <c r="N316" t="s">
        <v>26</v>
      </c>
      <c r="O316" t="s">
        <v>19</v>
      </c>
    </row>
    <row r="317" spans="1:15" ht="15" customHeight="1" x14ac:dyDescent="0.25">
      <c r="A317" t="s">
        <v>454</v>
      </c>
      <c r="B317" t="s">
        <v>16</v>
      </c>
      <c r="C317" t="s">
        <v>17</v>
      </c>
      <c r="D317" t="s">
        <v>398</v>
      </c>
      <c r="E317" t="s">
        <v>19</v>
      </c>
      <c r="F317" t="s">
        <v>438</v>
      </c>
      <c r="G317" t="s">
        <v>455</v>
      </c>
      <c r="H317" t="s">
        <v>396</v>
      </c>
      <c r="I317" t="s">
        <v>397</v>
      </c>
      <c r="J317" t="s">
        <v>24</v>
      </c>
      <c r="K317" s="2">
        <v>46112</v>
      </c>
      <c r="L317" s="2">
        <v>2958465</v>
      </c>
      <c r="M317" t="s">
        <v>25</v>
      </c>
      <c r="N317" t="s">
        <v>26</v>
      </c>
      <c r="O317" t="s">
        <v>19</v>
      </c>
    </row>
    <row r="318" spans="1:15" ht="15" customHeight="1" x14ac:dyDescent="0.25">
      <c r="A318" t="s">
        <v>456</v>
      </c>
      <c r="B318" t="s">
        <v>16</v>
      </c>
      <c r="C318" t="s">
        <v>17</v>
      </c>
      <c r="D318" t="s">
        <v>393</v>
      </c>
      <c r="E318" t="s">
        <v>19</v>
      </c>
      <c r="F318" t="s">
        <v>438</v>
      </c>
      <c r="G318" t="s">
        <v>457</v>
      </c>
      <c r="H318" t="s">
        <v>396</v>
      </c>
      <c r="I318" t="s">
        <v>397</v>
      </c>
      <c r="J318" t="s">
        <v>24</v>
      </c>
      <c r="K318" s="2">
        <v>45107</v>
      </c>
      <c r="L318" s="2">
        <v>46111</v>
      </c>
      <c r="M318" t="s">
        <v>25</v>
      </c>
      <c r="N318" t="s">
        <v>26</v>
      </c>
      <c r="O318" t="s">
        <v>19</v>
      </c>
    </row>
    <row r="319" spans="1:15" ht="15" customHeight="1" x14ac:dyDescent="0.25">
      <c r="A319" t="s">
        <v>456</v>
      </c>
      <c r="B319" t="s">
        <v>16</v>
      </c>
      <c r="C319" t="s">
        <v>17</v>
      </c>
      <c r="D319" t="s">
        <v>398</v>
      </c>
      <c r="E319" t="s">
        <v>19</v>
      </c>
      <c r="F319" t="s">
        <v>438</v>
      </c>
      <c r="G319" t="s">
        <v>457</v>
      </c>
      <c r="H319" t="s">
        <v>396</v>
      </c>
      <c r="I319" t="s">
        <v>397</v>
      </c>
      <c r="J319" t="s">
        <v>24</v>
      </c>
      <c r="K319" s="2">
        <v>46112</v>
      </c>
      <c r="L319" s="2">
        <v>2958465</v>
      </c>
      <c r="M319" t="s">
        <v>25</v>
      </c>
      <c r="N319" t="s">
        <v>26</v>
      </c>
      <c r="O319" t="s">
        <v>19</v>
      </c>
    </row>
    <row r="320" spans="1:15" ht="15" customHeight="1" x14ac:dyDescent="0.25">
      <c r="A320" t="s">
        <v>458</v>
      </c>
      <c r="B320" t="s">
        <v>16</v>
      </c>
      <c r="C320" t="s">
        <v>17</v>
      </c>
      <c r="D320" t="s">
        <v>393</v>
      </c>
      <c r="E320" t="s">
        <v>19</v>
      </c>
      <c r="F320" t="s">
        <v>438</v>
      </c>
      <c r="G320" t="s">
        <v>459</v>
      </c>
      <c r="H320" t="s">
        <v>396</v>
      </c>
      <c r="I320" t="s">
        <v>397</v>
      </c>
      <c r="J320" t="s">
        <v>24</v>
      </c>
      <c r="K320" s="2">
        <v>45107</v>
      </c>
      <c r="L320" s="2">
        <v>46111</v>
      </c>
      <c r="M320" t="s">
        <v>25</v>
      </c>
      <c r="N320" t="s">
        <v>26</v>
      </c>
      <c r="O320" t="s">
        <v>19</v>
      </c>
    </row>
    <row r="321" spans="1:15" ht="15" customHeight="1" x14ac:dyDescent="0.25">
      <c r="A321" t="s">
        <v>458</v>
      </c>
      <c r="B321" t="s">
        <v>16</v>
      </c>
      <c r="C321" t="s">
        <v>17</v>
      </c>
      <c r="D321" t="s">
        <v>398</v>
      </c>
      <c r="E321" t="s">
        <v>19</v>
      </c>
      <c r="F321" t="s">
        <v>438</v>
      </c>
      <c r="G321" t="s">
        <v>459</v>
      </c>
      <c r="H321" t="s">
        <v>396</v>
      </c>
      <c r="I321" t="s">
        <v>397</v>
      </c>
      <c r="J321" t="s">
        <v>24</v>
      </c>
      <c r="K321" s="2">
        <v>46112</v>
      </c>
      <c r="L321" s="2">
        <v>2958465</v>
      </c>
      <c r="M321" t="s">
        <v>25</v>
      </c>
      <c r="N321" t="s">
        <v>26</v>
      </c>
      <c r="O321" t="s">
        <v>19</v>
      </c>
    </row>
    <row r="322" spans="1:15" ht="15" customHeight="1" x14ac:dyDescent="0.25">
      <c r="A322" t="s">
        <v>460</v>
      </c>
      <c r="B322" t="s">
        <v>16</v>
      </c>
      <c r="C322" t="s">
        <v>17</v>
      </c>
      <c r="D322" t="s">
        <v>393</v>
      </c>
      <c r="E322" t="s">
        <v>19</v>
      </c>
      <c r="F322" t="s">
        <v>438</v>
      </c>
      <c r="G322" t="s">
        <v>461</v>
      </c>
      <c r="H322" t="s">
        <v>396</v>
      </c>
      <c r="I322" t="s">
        <v>397</v>
      </c>
      <c r="J322" t="s">
        <v>24</v>
      </c>
      <c r="K322" s="2">
        <v>45107</v>
      </c>
      <c r="L322" s="2">
        <v>46111</v>
      </c>
      <c r="M322" t="s">
        <v>25</v>
      </c>
      <c r="N322" t="s">
        <v>26</v>
      </c>
      <c r="O322" t="s">
        <v>19</v>
      </c>
    </row>
    <row r="323" spans="1:15" ht="15" customHeight="1" x14ac:dyDescent="0.25">
      <c r="A323" t="s">
        <v>460</v>
      </c>
      <c r="B323" t="s">
        <v>16</v>
      </c>
      <c r="C323" t="s">
        <v>17</v>
      </c>
      <c r="D323" t="s">
        <v>398</v>
      </c>
      <c r="E323" t="s">
        <v>19</v>
      </c>
      <c r="F323" t="s">
        <v>438</v>
      </c>
      <c r="G323" t="s">
        <v>461</v>
      </c>
      <c r="H323" t="s">
        <v>396</v>
      </c>
      <c r="I323" t="s">
        <v>397</v>
      </c>
      <c r="J323" t="s">
        <v>24</v>
      </c>
      <c r="K323" s="2">
        <v>46112</v>
      </c>
      <c r="L323" s="2">
        <v>2958465</v>
      </c>
      <c r="M323" t="s">
        <v>25</v>
      </c>
      <c r="N323" t="s">
        <v>26</v>
      </c>
      <c r="O323" t="s">
        <v>19</v>
      </c>
    </row>
    <row r="324" spans="1:15" ht="15" customHeight="1" x14ac:dyDescent="0.25">
      <c r="A324" t="s">
        <v>462</v>
      </c>
      <c r="B324" t="s">
        <v>16</v>
      </c>
      <c r="C324" t="s">
        <v>17</v>
      </c>
      <c r="D324" t="s">
        <v>393</v>
      </c>
      <c r="E324" t="s">
        <v>19</v>
      </c>
      <c r="F324" t="s">
        <v>438</v>
      </c>
      <c r="G324" t="s">
        <v>463</v>
      </c>
      <c r="H324" t="s">
        <v>396</v>
      </c>
      <c r="I324" t="s">
        <v>397</v>
      </c>
      <c r="J324" t="s">
        <v>24</v>
      </c>
      <c r="K324" s="2">
        <v>45107</v>
      </c>
      <c r="L324" s="2">
        <v>46111</v>
      </c>
      <c r="M324" t="s">
        <v>25</v>
      </c>
      <c r="N324" t="s">
        <v>26</v>
      </c>
      <c r="O324" t="s">
        <v>19</v>
      </c>
    </row>
    <row r="325" spans="1:15" ht="15" customHeight="1" x14ac:dyDescent="0.25">
      <c r="A325" t="s">
        <v>462</v>
      </c>
      <c r="B325" t="s">
        <v>16</v>
      </c>
      <c r="C325" t="s">
        <v>17</v>
      </c>
      <c r="D325" t="s">
        <v>398</v>
      </c>
      <c r="E325" t="s">
        <v>19</v>
      </c>
      <c r="F325" t="s">
        <v>438</v>
      </c>
      <c r="G325" t="s">
        <v>463</v>
      </c>
      <c r="H325" t="s">
        <v>396</v>
      </c>
      <c r="I325" t="s">
        <v>397</v>
      </c>
      <c r="J325" t="s">
        <v>24</v>
      </c>
      <c r="K325" s="2">
        <v>46112</v>
      </c>
      <c r="L325" s="2">
        <v>2958465</v>
      </c>
      <c r="M325" t="s">
        <v>25</v>
      </c>
      <c r="N325" t="s">
        <v>26</v>
      </c>
      <c r="O325" t="s">
        <v>19</v>
      </c>
    </row>
    <row r="326" spans="1:15" ht="15" customHeight="1" x14ac:dyDescent="0.25">
      <c r="A326" t="s">
        <v>464</v>
      </c>
      <c r="B326" t="s">
        <v>16</v>
      </c>
      <c r="C326" t="s">
        <v>17</v>
      </c>
      <c r="D326" t="s">
        <v>393</v>
      </c>
      <c r="E326" t="s">
        <v>19</v>
      </c>
      <c r="F326" t="s">
        <v>438</v>
      </c>
      <c r="G326" t="s">
        <v>465</v>
      </c>
      <c r="H326" t="s">
        <v>396</v>
      </c>
      <c r="I326" t="s">
        <v>397</v>
      </c>
      <c r="J326" t="s">
        <v>24</v>
      </c>
      <c r="K326" s="2">
        <v>45107</v>
      </c>
      <c r="L326" s="2">
        <v>46111</v>
      </c>
      <c r="M326" t="s">
        <v>25</v>
      </c>
      <c r="N326" t="s">
        <v>26</v>
      </c>
      <c r="O326" t="s">
        <v>19</v>
      </c>
    </row>
    <row r="327" spans="1:15" ht="15" customHeight="1" x14ac:dyDescent="0.25">
      <c r="A327" t="s">
        <v>464</v>
      </c>
      <c r="B327" t="s">
        <v>16</v>
      </c>
      <c r="C327" t="s">
        <v>17</v>
      </c>
      <c r="D327" t="s">
        <v>398</v>
      </c>
      <c r="E327" t="s">
        <v>19</v>
      </c>
      <c r="F327" t="s">
        <v>438</v>
      </c>
      <c r="G327" t="s">
        <v>465</v>
      </c>
      <c r="H327" t="s">
        <v>396</v>
      </c>
      <c r="I327" t="s">
        <v>397</v>
      </c>
      <c r="J327" t="s">
        <v>24</v>
      </c>
      <c r="K327" s="2">
        <v>46112</v>
      </c>
      <c r="L327" s="2">
        <v>2958465</v>
      </c>
      <c r="M327" t="s">
        <v>25</v>
      </c>
      <c r="N327" t="s">
        <v>26</v>
      </c>
      <c r="O327" t="s">
        <v>19</v>
      </c>
    </row>
    <row r="328" spans="1:15" ht="15" customHeight="1" x14ac:dyDescent="0.25">
      <c r="A328" t="s">
        <v>466</v>
      </c>
      <c r="B328" t="s">
        <v>16</v>
      </c>
      <c r="C328" t="s">
        <v>17</v>
      </c>
      <c r="D328" t="s">
        <v>393</v>
      </c>
      <c r="E328" t="s">
        <v>19</v>
      </c>
      <c r="F328" t="s">
        <v>438</v>
      </c>
      <c r="G328" t="s">
        <v>467</v>
      </c>
      <c r="H328" t="s">
        <v>396</v>
      </c>
      <c r="I328" t="s">
        <v>397</v>
      </c>
      <c r="J328" t="s">
        <v>24</v>
      </c>
      <c r="K328" s="2">
        <v>45107</v>
      </c>
      <c r="L328" s="2">
        <v>46111</v>
      </c>
      <c r="M328" t="s">
        <v>25</v>
      </c>
      <c r="N328" t="s">
        <v>26</v>
      </c>
      <c r="O328" t="s">
        <v>19</v>
      </c>
    </row>
    <row r="329" spans="1:15" ht="15" customHeight="1" x14ac:dyDescent="0.25">
      <c r="A329" t="s">
        <v>466</v>
      </c>
      <c r="B329" t="s">
        <v>16</v>
      </c>
      <c r="C329" t="s">
        <v>17</v>
      </c>
      <c r="D329" t="s">
        <v>398</v>
      </c>
      <c r="E329" t="s">
        <v>19</v>
      </c>
      <c r="F329" t="s">
        <v>438</v>
      </c>
      <c r="G329" t="s">
        <v>467</v>
      </c>
      <c r="H329" t="s">
        <v>396</v>
      </c>
      <c r="I329" t="s">
        <v>397</v>
      </c>
      <c r="J329" t="s">
        <v>24</v>
      </c>
      <c r="K329" s="2">
        <v>46112</v>
      </c>
      <c r="L329" s="2">
        <v>2958465</v>
      </c>
      <c r="M329" t="s">
        <v>25</v>
      </c>
      <c r="N329" t="s">
        <v>26</v>
      </c>
      <c r="O329" t="s">
        <v>19</v>
      </c>
    </row>
    <row r="330" spans="1:15" ht="15" customHeight="1" x14ac:dyDescent="0.25">
      <c r="A330" t="s">
        <v>468</v>
      </c>
      <c r="B330" t="s">
        <v>16</v>
      </c>
      <c r="C330" t="s">
        <v>17</v>
      </c>
      <c r="D330" t="s">
        <v>393</v>
      </c>
      <c r="E330" t="s">
        <v>19</v>
      </c>
      <c r="F330" t="s">
        <v>438</v>
      </c>
      <c r="G330" t="s">
        <v>469</v>
      </c>
      <c r="H330" t="s">
        <v>396</v>
      </c>
      <c r="I330" t="s">
        <v>397</v>
      </c>
      <c r="J330" t="s">
        <v>24</v>
      </c>
      <c r="K330" s="2">
        <v>45107</v>
      </c>
      <c r="L330" s="2">
        <v>46111</v>
      </c>
      <c r="M330" t="s">
        <v>25</v>
      </c>
      <c r="N330" t="s">
        <v>26</v>
      </c>
      <c r="O330" t="s">
        <v>19</v>
      </c>
    </row>
    <row r="331" spans="1:15" ht="15" customHeight="1" x14ac:dyDescent="0.25">
      <c r="A331" t="s">
        <v>468</v>
      </c>
      <c r="B331" t="s">
        <v>16</v>
      </c>
      <c r="C331" t="s">
        <v>17</v>
      </c>
      <c r="D331" t="s">
        <v>398</v>
      </c>
      <c r="E331" t="s">
        <v>19</v>
      </c>
      <c r="F331" t="s">
        <v>438</v>
      </c>
      <c r="G331" t="s">
        <v>469</v>
      </c>
      <c r="H331" t="s">
        <v>396</v>
      </c>
      <c r="I331" t="s">
        <v>397</v>
      </c>
      <c r="J331" t="s">
        <v>24</v>
      </c>
      <c r="K331" s="2">
        <v>46112</v>
      </c>
      <c r="L331" s="2">
        <v>2958465</v>
      </c>
      <c r="M331" t="s">
        <v>25</v>
      </c>
      <c r="N331" t="s">
        <v>26</v>
      </c>
      <c r="O331" t="s">
        <v>19</v>
      </c>
    </row>
    <row r="332" spans="1:15" ht="15" customHeight="1" x14ac:dyDescent="0.25">
      <c r="A332" t="s">
        <v>470</v>
      </c>
      <c r="B332" t="s">
        <v>16</v>
      </c>
      <c r="C332" t="s">
        <v>17</v>
      </c>
      <c r="D332" t="s">
        <v>393</v>
      </c>
      <c r="E332" t="s">
        <v>19</v>
      </c>
      <c r="F332" t="s">
        <v>438</v>
      </c>
      <c r="G332" t="s">
        <v>471</v>
      </c>
      <c r="H332" t="s">
        <v>396</v>
      </c>
      <c r="I332" t="s">
        <v>397</v>
      </c>
      <c r="J332" t="s">
        <v>24</v>
      </c>
      <c r="K332" s="2">
        <v>45107</v>
      </c>
      <c r="L332" s="2">
        <v>46111</v>
      </c>
      <c r="M332" t="s">
        <v>25</v>
      </c>
      <c r="N332" t="s">
        <v>26</v>
      </c>
      <c r="O332" t="s">
        <v>19</v>
      </c>
    </row>
    <row r="333" spans="1:15" ht="15" customHeight="1" x14ac:dyDescent="0.25">
      <c r="A333" t="s">
        <v>470</v>
      </c>
      <c r="B333" t="s">
        <v>16</v>
      </c>
      <c r="C333" t="s">
        <v>17</v>
      </c>
      <c r="D333" t="s">
        <v>398</v>
      </c>
      <c r="E333" t="s">
        <v>19</v>
      </c>
      <c r="F333" t="s">
        <v>438</v>
      </c>
      <c r="G333" t="s">
        <v>471</v>
      </c>
      <c r="H333" t="s">
        <v>396</v>
      </c>
      <c r="I333" t="s">
        <v>397</v>
      </c>
      <c r="J333" t="s">
        <v>24</v>
      </c>
      <c r="K333" s="2">
        <v>46112</v>
      </c>
      <c r="L333" s="2">
        <v>2958465</v>
      </c>
      <c r="M333" t="s">
        <v>25</v>
      </c>
      <c r="N333" t="s">
        <v>26</v>
      </c>
      <c r="O333" t="s">
        <v>19</v>
      </c>
    </row>
    <row r="334" spans="1:15" ht="15" customHeight="1" x14ac:dyDescent="0.25">
      <c r="A334" t="s">
        <v>472</v>
      </c>
      <c r="B334" t="s">
        <v>16</v>
      </c>
      <c r="C334" t="s">
        <v>17</v>
      </c>
      <c r="D334" t="s">
        <v>393</v>
      </c>
      <c r="E334" t="s">
        <v>19</v>
      </c>
      <c r="F334" t="s">
        <v>438</v>
      </c>
      <c r="G334" t="s">
        <v>473</v>
      </c>
      <c r="H334" t="s">
        <v>396</v>
      </c>
      <c r="I334" t="s">
        <v>397</v>
      </c>
      <c r="J334" t="s">
        <v>24</v>
      </c>
      <c r="K334" s="2">
        <v>45107</v>
      </c>
      <c r="L334" s="2">
        <v>46111</v>
      </c>
      <c r="M334" t="s">
        <v>25</v>
      </c>
      <c r="N334" t="s">
        <v>26</v>
      </c>
      <c r="O334" t="s">
        <v>19</v>
      </c>
    </row>
    <row r="335" spans="1:15" ht="15" customHeight="1" x14ac:dyDescent="0.25">
      <c r="A335" t="s">
        <v>472</v>
      </c>
      <c r="B335" t="s">
        <v>16</v>
      </c>
      <c r="C335" t="s">
        <v>17</v>
      </c>
      <c r="D335" t="s">
        <v>398</v>
      </c>
      <c r="E335" t="s">
        <v>19</v>
      </c>
      <c r="F335" t="s">
        <v>438</v>
      </c>
      <c r="G335" t="s">
        <v>473</v>
      </c>
      <c r="H335" t="s">
        <v>396</v>
      </c>
      <c r="I335" t="s">
        <v>397</v>
      </c>
      <c r="J335" t="s">
        <v>24</v>
      </c>
      <c r="K335" s="2">
        <v>46112</v>
      </c>
      <c r="L335" s="2">
        <v>2958465</v>
      </c>
      <c r="M335" t="s">
        <v>25</v>
      </c>
      <c r="N335" t="s">
        <v>26</v>
      </c>
      <c r="O335" t="s">
        <v>19</v>
      </c>
    </row>
    <row r="336" spans="1:15" ht="15" customHeight="1" x14ac:dyDescent="0.25">
      <c r="A336" t="s">
        <v>474</v>
      </c>
      <c r="B336" t="s">
        <v>16</v>
      </c>
      <c r="C336" t="s">
        <v>17</v>
      </c>
      <c r="D336" t="s">
        <v>393</v>
      </c>
      <c r="E336" t="s">
        <v>19</v>
      </c>
      <c r="F336" t="s">
        <v>438</v>
      </c>
      <c r="G336" t="s">
        <v>475</v>
      </c>
      <c r="H336" t="s">
        <v>396</v>
      </c>
      <c r="I336" t="s">
        <v>397</v>
      </c>
      <c r="J336" t="s">
        <v>24</v>
      </c>
      <c r="K336" s="2">
        <v>45107</v>
      </c>
      <c r="L336" s="2">
        <v>46111</v>
      </c>
      <c r="M336" t="s">
        <v>25</v>
      </c>
      <c r="N336" t="s">
        <v>26</v>
      </c>
      <c r="O336" t="s">
        <v>19</v>
      </c>
    </row>
    <row r="337" spans="1:15" ht="15" customHeight="1" x14ac:dyDescent="0.25">
      <c r="A337" t="s">
        <v>474</v>
      </c>
      <c r="B337" t="s">
        <v>16</v>
      </c>
      <c r="C337" t="s">
        <v>17</v>
      </c>
      <c r="D337" t="s">
        <v>398</v>
      </c>
      <c r="E337" t="s">
        <v>19</v>
      </c>
      <c r="F337" t="s">
        <v>438</v>
      </c>
      <c r="G337" t="s">
        <v>475</v>
      </c>
      <c r="H337" t="s">
        <v>396</v>
      </c>
      <c r="I337" t="s">
        <v>397</v>
      </c>
      <c r="J337" t="s">
        <v>24</v>
      </c>
      <c r="K337" s="2">
        <v>46112</v>
      </c>
      <c r="L337" s="2">
        <v>2958465</v>
      </c>
      <c r="M337" t="s">
        <v>25</v>
      </c>
      <c r="N337" t="s">
        <v>26</v>
      </c>
      <c r="O337" t="s">
        <v>19</v>
      </c>
    </row>
    <row r="338" spans="1:15" ht="15" customHeight="1" x14ac:dyDescent="0.25">
      <c r="A338" t="s">
        <v>476</v>
      </c>
      <c r="B338" t="s">
        <v>16</v>
      </c>
      <c r="C338" t="s">
        <v>17</v>
      </c>
      <c r="D338" t="s">
        <v>393</v>
      </c>
      <c r="E338" t="s">
        <v>19</v>
      </c>
      <c r="F338" t="s">
        <v>438</v>
      </c>
      <c r="G338" t="s">
        <v>477</v>
      </c>
      <c r="H338" t="s">
        <v>396</v>
      </c>
      <c r="I338" t="s">
        <v>397</v>
      </c>
      <c r="J338" t="s">
        <v>24</v>
      </c>
      <c r="K338" s="2">
        <v>45107</v>
      </c>
      <c r="L338" s="2">
        <v>46111</v>
      </c>
      <c r="M338" t="s">
        <v>25</v>
      </c>
      <c r="N338" t="s">
        <v>26</v>
      </c>
      <c r="O338" t="s">
        <v>19</v>
      </c>
    </row>
    <row r="339" spans="1:15" ht="15" customHeight="1" x14ac:dyDescent="0.25">
      <c r="A339" t="s">
        <v>476</v>
      </c>
      <c r="B339" t="s">
        <v>16</v>
      </c>
      <c r="C339" t="s">
        <v>17</v>
      </c>
      <c r="D339" t="s">
        <v>398</v>
      </c>
      <c r="E339" t="s">
        <v>19</v>
      </c>
      <c r="F339" t="s">
        <v>438</v>
      </c>
      <c r="G339" t="s">
        <v>477</v>
      </c>
      <c r="H339" t="s">
        <v>396</v>
      </c>
      <c r="I339" t="s">
        <v>397</v>
      </c>
      <c r="J339" t="s">
        <v>24</v>
      </c>
      <c r="K339" s="2">
        <v>46112</v>
      </c>
      <c r="L339" s="2">
        <v>2958465</v>
      </c>
      <c r="M339" t="s">
        <v>25</v>
      </c>
      <c r="N339" t="s">
        <v>26</v>
      </c>
      <c r="O339" t="s">
        <v>19</v>
      </c>
    </row>
    <row r="340" spans="1:15" ht="15" customHeight="1" x14ac:dyDescent="0.25">
      <c r="A340" t="s">
        <v>478</v>
      </c>
      <c r="B340" t="s">
        <v>16</v>
      </c>
      <c r="C340" t="s">
        <v>17</v>
      </c>
      <c r="D340" t="s">
        <v>393</v>
      </c>
      <c r="E340" t="s">
        <v>19</v>
      </c>
      <c r="F340" t="s">
        <v>394</v>
      </c>
      <c r="G340" t="s">
        <v>479</v>
      </c>
      <c r="H340" t="s">
        <v>396</v>
      </c>
      <c r="I340" t="s">
        <v>480</v>
      </c>
      <c r="J340" t="s">
        <v>24</v>
      </c>
      <c r="K340" s="2">
        <v>45107</v>
      </c>
      <c r="L340" s="2">
        <v>46111</v>
      </c>
      <c r="M340" t="s">
        <v>25</v>
      </c>
      <c r="N340" t="s">
        <v>26</v>
      </c>
      <c r="O340" t="s">
        <v>19</v>
      </c>
    </row>
    <row r="341" spans="1:15" ht="15" customHeight="1" x14ac:dyDescent="0.25">
      <c r="A341" t="s">
        <v>478</v>
      </c>
      <c r="B341" t="s">
        <v>16</v>
      </c>
      <c r="C341" t="s">
        <v>17</v>
      </c>
      <c r="D341" t="s">
        <v>398</v>
      </c>
      <c r="E341" t="s">
        <v>19</v>
      </c>
      <c r="F341" t="s">
        <v>394</v>
      </c>
      <c r="G341" t="s">
        <v>479</v>
      </c>
      <c r="H341" t="s">
        <v>396</v>
      </c>
      <c r="I341" t="s">
        <v>480</v>
      </c>
      <c r="J341" t="s">
        <v>24</v>
      </c>
      <c r="K341" s="2">
        <v>46112</v>
      </c>
      <c r="L341" s="2">
        <v>2958465</v>
      </c>
      <c r="M341" t="s">
        <v>25</v>
      </c>
      <c r="N341" t="s">
        <v>26</v>
      </c>
      <c r="O341" t="s">
        <v>19</v>
      </c>
    </row>
    <row r="342" spans="1:15" ht="15" customHeight="1" x14ac:dyDescent="0.25">
      <c r="A342" t="s">
        <v>481</v>
      </c>
      <c r="B342" t="s">
        <v>16</v>
      </c>
      <c r="C342" t="s">
        <v>17</v>
      </c>
      <c r="D342" t="s">
        <v>393</v>
      </c>
      <c r="E342" t="s">
        <v>19</v>
      </c>
      <c r="F342" t="s">
        <v>394</v>
      </c>
      <c r="G342" t="s">
        <v>482</v>
      </c>
      <c r="H342" t="s">
        <v>396</v>
      </c>
      <c r="I342" t="s">
        <v>480</v>
      </c>
      <c r="J342" t="s">
        <v>24</v>
      </c>
      <c r="K342" s="2">
        <v>45107</v>
      </c>
      <c r="L342" s="2">
        <v>46111</v>
      </c>
      <c r="M342" t="s">
        <v>25</v>
      </c>
      <c r="N342" t="s">
        <v>26</v>
      </c>
      <c r="O342" t="s">
        <v>19</v>
      </c>
    </row>
    <row r="343" spans="1:15" ht="15" customHeight="1" x14ac:dyDescent="0.25">
      <c r="A343" t="s">
        <v>481</v>
      </c>
      <c r="B343" t="s">
        <v>16</v>
      </c>
      <c r="C343" t="s">
        <v>17</v>
      </c>
      <c r="D343" t="s">
        <v>398</v>
      </c>
      <c r="E343" t="s">
        <v>19</v>
      </c>
      <c r="F343" t="s">
        <v>394</v>
      </c>
      <c r="G343" t="s">
        <v>482</v>
      </c>
      <c r="H343" t="s">
        <v>396</v>
      </c>
      <c r="I343" t="s">
        <v>480</v>
      </c>
      <c r="J343" t="s">
        <v>24</v>
      </c>
      <c r="K343" s="2">
        <v>46112</v>
      </c>
      <c r="L343" s="2">
        <v>2958465</v>
      </c>
      <c r="M343" t="s">
        <v>25</v>
      </c>
      <c r="N343" t="s">
        <v>26</v>
      </c>
      <c r="O343" t="s">
        <v>19</v>
      </c>
    </row>
    <row r="344" spans="1:15" ht="15" customHeight="1" x14ac:dyDescent="0.25">
      <c r="A344" t="s">
        <v>483</v>
      </c>
      <c r="B344" t="s">
        <v>16</v>
      </c>
      <c r="C344" t="s">
        <v>17</v>
      </c>
      <c r="D344" t="s">
        <v>393</v>
      </c>
      <c r="E344" t="s">
        <v>19</v>
      </c>
      <c r="F344" t="s">
        <v>394</v>
      </c>
      <c r="G344" t="s">
        <v>484</v>
      </c>
      <c r="H344" t="s">
        <v>396</v>
      </c>
      <c r="I344" t="s">
        <v>480</v>
      </c>
      <c r="J344" t="s">
        <v>24</v>
      </c>
      <c r="K344" s="2">
        <v>45107</v>
      </c>
      <c r="L344" s="2">
        <v>46111</v>
      </c>
      <c r="M344" t="s">
        <v>25</v>
      </c>
      <c r="N344" t="s">
        <v>26</v>
      </c>
      <c r="O344" t="s">
        <v>19</v>
      </c>
    </row>
    <row r="345" spans="1:15" ht="15" customHeight="1" x14ac:dyDescent="0.25">
      <c r="A345" t="s">
        <v>483</v>
      </c>
      <c r="B345" t="s">
        <v>16</v>
      </c>
      <c r="C345" t="s">
        <v>17</v>
      </c>
      <c r="D345" t="s">
        <v>398</v>
      </c>
      <c r="E345" t="s">
        <v>19</v>
      </c>
      <c r="F345" t="s">
        <v>394</v>
      </c>
      <c r="G345" t="s">
        <v>484</v>
      </c>
      <c r="H345" t="s">
        <v>396</v>
      </c>
      <c r="I345" t="s">
        <v>480</v>
      </c>
      <c r="J345" t="s">
        <v>24</v>
      </c>
      <c r="K345" s="2">
        <v>46112</v>
      </c>
      <c r="L345" s="2">
        <v>2958465</v>
      </c>
      <c r="M345" t="s">
        <v>25</v>
      </c>
      <c r="N345" t="s">
        <v>26</v>
      </c>
      <c r="O345" t="s">
        <v>19</v>
      </c>
    </row>
    <row r="346" spans="1:15" ht="15" customHeight="1" x14ac:dyDescent="0.25">
      <c r="A346" t="s">
        <v>485</v>
      </c>
      <c r="B346" t="s">
        <v>16</v>
      </c>
      <c r="C346" t="s">
        <v>17</v>
      </c>
      <c r="D346" t="s">
        <v>393</v>
      </c>
      <c r="E346" t="s">
        <v>19</v>
      </c>
      <c r="F346" t="s">
        <v>394</v>
      </c>
      <c r="G346" t="s">
        <v>486</v>
      </c>
      <c r="H346" t="s">
        <v>396</v>
      </c>
      <c r="I346" t="s">
        <v>480</v>
      </c>
      <c r="J346" t="s">
        <v>24</v>
      </c>
      <c r="K346" s="2">
        <v>45107</v>
      </c>
      <c r="L346" s="2">
        <v>46111</v>
      </c>
      <c r="M346" t="s">
        <v>25</v>
      </c>
      <c r="N346" t="s">
        <v>26</v>
      </c>
      <c r="O346" t="s">
        <v>19</v>
      </c>
    </row>
    <row r="347" spans="1:15" ht="15" customHeight="1" x14ac:dyDescent="0.25">
      <c r="A347" t="s">
        <v>485</v>
      </c>
      <c r="B347" t="s">
        <v>16</v>
      </c>
      <c r="C347" t="s">
        <v>17</v>
      </c>
      <c r="D347" t="s">
        <v>398</v>
      </c>
      <c r="E347" t="s">
        <v>19</v>
      </c>
      <c r="F347" t="s">
        <v>394</v>
      </c>
      <c r="G347" t="s">
        <v>486</v>
      </c>
      <c r="H347" t="s">
        <v>396</v>
      </c>
      <c r="I347" t="s">
        <v>480</v>
      </c>
      <c r="J347" t="s">
        <v>24</v>
      </c>
      <c r="K347" s="2">
        <v>46112</v>
      </c>
      <c r="L347" s="2">
        <v>2958465</v>
      </c>
      <c r="M347" t="s">
        <v>25</v>
      </c>
      <c r="N347" t="s">
        <v>26</v>
      </c>
      <c r="O347" t="s">
        <v>19</v>
      </c>
    </row>
    <row r="348" spans="1:15" ht="15" customHeight="1" x14ac:dyDescent="0.25">
      <c r="A348" t="s">
        <v>487</v>
      </c>
      <c r="B348" t="s">
        <v>16</v>
      </c>
      <c r="C348" t="s">
        <v>17</v>
      </c>
      <c r="D348" t="s">
        <v>393</v>
      </c>
      <c r="E348" t="s">
        <v>19</v>
      </c>
      <c r="F348" t="s">
        <v>394</v>
      </c>
      <c r="G348" t="s">
        <v>488</v>
      </c>
      <c r="H348" t="s">
        <v>396</v>
      </c>
      <c r="I348" t="s">
        <v>480</v>
      </c>
      <c r="J348" t="s">
        <v>24</v>
      </c>
      <c r="K348" s="2">
        <v>45107</v>
      </c>
      <c r="L348" s="2">
        <v>46111</v>
      </c>
      <c r="M348" t="s">
        <v>25</v>
      </c>
      <c r="N348" t="s">
        <v>26</v>
      </c>
      <c r="O348" t="s">
        <v>19</v>
      </c>
    </row>
    <row r="349" spans="1:15" ht="15" customHeight="1" x14ac:dyDescent="0.25">
      <c r="A349" t="s">
        <v>487</v>
      </c>
      <c r="B349" t="s">
        <v>16</v>
      </c>
      <c r="C349" t="s">
        <v>17</v>
      </c>
      <c r="D349" t="s">
        <v>398</v>
      </c>
      <c r="E349" t="s">
        <v>19</v>
      </c>
      <c r="F349" t="s">
        <v>394</v>
      </c>
      <c r="G349" t="s">
        <v>488</v>
      </c>
      <c r="H349" t="s">
        <v>396</v>
      </c>
      <c r="I349" t="s">
        <v>480</v>
      </c>
      <c r="J349" t="s">
        <v>24</v>
      </c>
      <c r="K349" s="2">
        <v>46112</v>
      </c>
      <c r="L349" s="2">
        <v>2958465</v>
      </c>
      <c r="M349" t="s">
        <v>25</v>
      </c>
      <c r="N349" t="s">
        <v>26</v>
      </c>
      <c r="O349" t="s">
        <v>19</v>
      </c>
    </row>
    <row r="350" spans="1:15" ht="15" customHeight="1" x14ac:dyDescent="0.25">
      <c r="A350" t="s">
        <v>489</v>
      </c>
      <c r="B350" t="s">
        <v>16</v>
      </c>
      <c r="C350" t="s">
        <v>17</v>
      </c>
      <c r="D350" t="s">
        <v>393</v>
      </c>
      <c r="E350" t="s">
        <v>19</v>
      </c>
      <c r="F350" t="s">
        <v>394</v>
      </c>
      <c r="G350" t="s">
        <v>490</v>
      </c>
      <c r="H350" t="s">
        <v>396</v>
      </c>
      <c r="I350" t="s">
        <v>480</v>
      </c>
      <c r="J350" t="s">
        <v>24</v>
      </c>
      <c r="K350" s="2">
        <v>45107</v>
      </c>
      <c r="L350" s="2">
        <v>46111</v>
      </c>
      <c r="M350" t="s">
        <v>25</v>
      </c>
      <c r="N350" t="s">
        <v>26</v>
      </c>
      <c r="O350" t="s">
        <v>19</v>
      </c>
    </row>
    <row r="351" spans="1:15" ht="15" customHeight="1" x14ac:dyDescent="0.25">
      <c r="A351" t="s">
        <v>489</v>
      </c>
      <c r="B351" t="s">
        <v>16</v>
      </c>
      <c r="C351" t="s">
        <v>17</v>
      </c>
      <c r="D351" t="s">
        <v>398</v>
      </c>
      <c r="E351" t="s">
        <v>19</v>
      </c>
      <c r="F351" t="s">
        <v>394</v>
      </c>
      <c r="G351" t="s">
        <v>490</v>
      </c>
      <c r="H351" t="s">
        <v>396</v>
      </c>
      <c r="I351" t="s">
        <v>480</v>
      </c>
      <c r="J351" t="s">
        <v>24</v>
      </c>
      <c r="K351" s="2">
        <v>46112</v>
      </c>
      <c r="L351" s="2">
        <v>2958465</v>
      </c>
      <c r="M351" t="s">
        <v>25</v>
      </c>
      <c r="N351" t="s">
        <v>26</v>
      </c>
      <c r="O351" t="s">
        <v>19</v>
      </c>
    </row>
    <row r="352" spans="1:15" ht="15" customHeight="1" x14ac:dyDescent="0.25">
      <c r="A352" t="s">
        <v>491</v>
      </c>
      <c r="B352" t="s">
        <v>16</v>
      </c>
      <c r="C352" t="s">
        <v>17</v>
      </c>
      <c r="D352" t="s">
        <v>393</v>
      </c>
      <c r="E352" t="s">
        <v>19</v>
      </c>
      <c r="F352" t="s">
        <v>394</v>
      </c>
      <c r="G352" t="s">
        <v>492</v>
      </c>
      <c r="H352" t="s">
        <v>396</v>
      </c>
      <c r="I352" t="s">
        <v>480</v>
      </c>
      <c r="J352" t="s">
        <v>24</v>
      </c>
      <c r="K352" s="2">
        <v>45107</v>
      </c>
      <c r="L352" s="2">
        <v>46111</v>
      </c>
      <c r="M352" t="s">
        <v>25</v>
      </c>
      <c r="N352" t="s">
        <v>26</v>
      </c>
      <c r="O352" t="s">
        <v>19</v>
      </c>
    </row>
    <row r="353" spans="1:15" ht="15" customHeight="1" x14ac:dyDescent="0.25">
      <c r="A353" t="s">
        <v>491</v>
      </c>
      <c r="B353" t="s">
        <v>16</v>
      </c>
      <c r="C353" t="s">
        <v>17</v>
      </c>
      <c r="D353" t="s">
        <v>398</v>
      </c>
      <c r="E353" t="s">
        <v>19</v>
      </c>
      <c r="F353" t="s">
        <v>394</v>
      </c>
      <c r="G353" t="s">
        <v>492</v>
      </c>
      <c r="H353" t="s">
        <v>396</v>
      </c>
      <c r="I353" t="s">
        <v>480</v>
      </c>
      <c r="J353" t="s">
        <v>24</v>
      </c>
      <c r="K353" s="2">
        <v>46112</v>
      </c>
      <c r="L353" s="2">
        <v>2958465</v>
      </c>
      <c r="M353" t="s">
        <v>25</v>
      </c>
      <c r="N353" t="s">
        <v>26</v>
      </c>
      <c r="O353" t="s">
        <v>19</v>
      </c>
    </row>
    <row r="354" spans="1:15" ht="15" customHeight="1" x14ac:dyDescent="0.25">
      <c r="A354" t="s">
        <v>493</v>
      </c>
      <c r="B354" t="s">
        <v>16</v>
      </c>
      <c r="C354" t="s">
        <v>17</v>
      </c>
      <c r="D354" t="s">
        <v>393</v>
      </c>
      <c r="E354" t="s">
        <v>19</v>
      </c>
      <c r="F354" t="s">
        <v>394</v>
      </c>
      <c r="G354" t="s">
        <v>494</v>
      </c>
      <c r="H354" t="s">
        <v>396</v>
      </c>
      <c r="I354" t="s">
        <v>480</v>
      </c>
      <c r="J354" t="s">
        <v>24</v>
      </c>
      <c r="K354" s="2">
        <v>45107</v>
      </c>
      <c r="L354" s="2">
        <v>46111</v>
      </c>
      <c r="M354" t="s">
        <v>25</v>
      </c>
      <c r="N354" t="s">
        <v>26</v>
      </c>
      <c r="O354" t="s">
        <v>19</v>
      </c>
    </row>
    <row r="355" spans="1:15" ht="15" customHeight="1" x14ac:dyDescent="0.25">
      <c r="A355" t="s">
        <v>493</v>
      </c>
      <c r="B355" t="s">
        <v>16</v>
      </c>
      <c r="C355" t="s">
        <v>17</v>
      </c>
      <c r="D355" t="s">
        <v>398</v>
      </c>
      <c r="E355" t="s">
        <v>19</v>
      </c>
      <c r="F355" t="s">
        <v>394</v>
      </c>
      <c r="G355" t="s">
        <v>494</v>
      </c>
      <c r="H355" t="s">
        <v>396</v>
      </c>
      <c r="I355" t="s">
        <v>480</v>
      </c>
      <c r="J355" t="s">
        <v>24</v>
      </c>
      <c r="K355" s="2">
        <v>46112</v>
      </c>
      <c r="L355" s="2">
        <v>2958465</v>
      </c>
      <c r="M355" t="s">
        <v>25</v>
      </c>
      <c r="N355" t="s">
        <v>26</v>
      </c>
      <c r="O355" t="s">
        <v>19</v>
      </c>
    </row>
    <row r="356" spans="1:15" ht="15" customHeight="1" x14ac:dyDescent="0.25">
      <c r="A356" t="s">
        <v>495</v>
      </c>
      <c r="B356" t="s">
        <v>16</v>
      </c>
      <c r="C356" t="s">
        <v>17</v>
      </c>
      <c r="D356" t="s">
        <v>393</v>
      </c>
      <c r="E356" t="s">
        <v>19</v>
      </c>
      <c r="F356" t="s">
        <v>394</v>
      </c>
      <c r="G356" t="s">
        <v>496</v>
      </c>
      <c r="H356" t="s">
        <v>396</v>
      </c>
      <c r="I356" t="s">
        <v>480</v>
      </c>
      <c r="J356" t="s">
        <v>24</v>
      </c>
      <c r="K356" s="2">
        <v>45107</v>
      </c>
      <c r="L356" s="2">
        <v>46111</v>
      </c>
      <c r="M356" t="s">
        <v>25</v>
      </c>
      <c r="N356" t="s">
        <v>26</v>
      </c>
      <c r="O356" t="s">
        <v>19</v>
      </c>
    </row>
    <row r="357" spans="1:15" ht="15" customHeight="1" x14ac:dyDescent="0.25">
      <c r="A357" t="s">
        <v>495</v>
      </c>
      <c r="B357" t="s">
        <v>16</v>
      </c>
      <c r="C357" t="s">
        <v>17</v>
      </c>
      <c r="D357" t="s">
        <v>398</v>
      </c>
      <c r="E357" t="s">
        <v>19</v>
      </c>
      <c r="F357" t="s">
        <v>394</v>
      </c>
      <c r="G357" t="s">
        <v>496</v>
      </c>
      <c r="H357" t="s">
        <v>396</v>
      </c>
      <c r="I357" t="s">
        <v>480</v>
      </c>
      <c r="J357" t="s">
        <v>24</v>
      </c>
      <c r="K357" s="2">
        <v>46112</v>
      </c>
      <c r="L357" s="2">
        <v>2958465</v>
      </c>
      <c r="M357" t="s">
        <v>25</v>
      </c>
      <c r="N357" t="s">
        <v>26</v>
      </c>
      <c r="O357" t="s">
        <v>19</v>
      </c>
    </row>
    <row r="358" spans="1:15" ht="15" customHeight="1" x14ac:dyDescent="0.25">
      <c r="A358" t="s">
        <v>497</v>
      </c>
      <c r="B358" t="s">
        <v>16</v>
      </c>
      <c r="C358" t="s">
        <v>17</v>
      </c>
      <c r="D358" t="s">
        <v>393</v>
      </c>
      <c r="E358" t="s">
        <v>19</v>
      </c>
      <c r="F358" t="s">
        <v>394</v>
      </c>
      <c r="G358" t="s">
        <v>498</v>
      </c>
      <c r="H358" t="s">
        <v>396</v>
      </c>
      <c r="I358" t="s">
        <v>480</v>
      </c>
      <c r="J358" t="s">
        <v>24</v>
      </c>
      <c r="K358" s="2">
        <v>45107</v>
      </c>
      <c r="L358" s="2">
        <v>46111</v>
      </c>
      <c r="M358" t="s">
        <v>25</v>
      </c>
      <c r="N358" t="s">
        <v>26</v>
      </c>
      <c r="O358" t="s">
        <v>19</v>
      </c>
    </row>
    <row r="359" spans="1:15" ht="15" customHeight="1" x14ac:dyDescent="0.25">
      <c r="A359" t="s">
        <v>497</v>
      </c>
      <c r="B359" t="s">
        <v>16</v>
      </c>
      <c r="C359" t="s">
        <v>17</v>
      </c>
      <c r="D359" t="s">
        <v>398</v>
      </c>
      <c r="E359" t="s">
        <v>19</v>
      </c>
      <c r="F359" t="s">
        <v>394</v>
      </c>
      <c r="G359" t="s">
        <v>498</v>
      </c>
      <c r="H359" t="s">
        <v>396</v>
      </c>
      <c r="I359" t="s">
        <v>480</v>
      </c>
      <c r="J359" t="s">
        <v>24</v>
      </c>
      <c r="K359" s="2">
        <v>46112</v>
      </c>
      <c r="L359" s="2">
        <v>2958465</v>
      </c>
      <c r="M359" t="s">
        <v>25</v>
      </c>
      <c r="N359" t="s">
        <v>26</v>
      </c>
      <c r="O359" t="s">
        <v>19</v>
      </c>
    </row>
    <row r="360" spans="1:15" ht="15" customHeight="1" x14ac:dyDescent="0.25">
      <c r="A360" t="s">
        <v>499</v>
      </c>
      <c r="B360" t="s">
        <v>16</v>
      </c>
      <c r="C360" t="s">
        <v>17</v>
      </c>
      <c r="D360" t="s">
        <v>393</v>
      </c>
      <c r="E360" t="s">
        <v>19</v>
      </c>
      <c r="F360" t="s">
        <v>394</v>
      </c>
      <c r="G360" t="s">
        <v>500</v>
      </c>
      <c r="H360" t="s">
        <v>396</v>
      </c>
      <c r="I360" t="s">
        <v>480</v>
      </c>
      <c r="J360" t="s">
        <v>24</v>
      </c>
      <c r="K360" s="2">
        <v>45107</v>
      </c>
      <c r="L360" s="2">
        <v>46111</v>
      </c>
      <c r="M360" t="s">
        <v>25</v>
      </c>
      <c r="N360" t="s">
        <v>26</v>
      </c>
      <c r="O360" t="s">
        <v>19</v>
      </c>
    </row>
    <row r="361" spans="1:15" ht="15" customHeight="1" x14ac:dyDescent="0.25">
      <c r="A361" t="s">
        <v>499</v>
      </c>
      <c r="B361" t="s">
        <v>16</v>
      </c>
      <c r="C361" t="s">
        <v>17</v>
      </c>
      <c r="D361" t="s">
        <v>398</v>
      </c>
      <c r="E361" t="s">
        <v>19</v>
      </c>
      <c r="F361" t="s">
        <v>394</v>
      </c>
      <c r="G361" t="s">
        <v>500</v>
      </c>
      <c r="H361" t="s">
        <v>396</v>
      </c>
      <c r="I361" t="s">
        <v>480</v>
      </c>
      <c r="J361" t="s">
        <v>24</v>
      </c>
      <c r="K361" s="2">
        <v>46112</v>
      </c>
      <c r="L361" s="2">
        <v>2958465</v>
      </c>
      <c r="M361" t="s">
        <v>25</v>
      </c>
      <c r="N361" t="s">
        <v>26</v>
      </c>
      <c r="O361" t="s">
        <v>19</v>
      </c>
    </row>
    <row r="362" spans="1:15" ht="15" customHeight="1" x14ac:dyDescent="0.25">
      <c r="A362" t="s">
        <v>501</v>
      </c>
      <c r="B362" t="s">
        <v>16</v>
      </c>
      <c r="C362" t="s">
        <v>17</v>
      </c>
      <c r="D362" t="s">
        <v>393</v>
      </c>
      <c r="E362" t="s">
        <v>19</v>
      </c>
      <c r="F362" t="s">
        <v>394</v>
      </c>
      <c r="G362" t="s">
        <v>502</v>
      </c>
      <c r="H362" t="s">
        <v>396</v>
      </c>
      <c r="I362" t="s">
        <v>480</v>
      </c>
      <c r="J362" t="s">
        <v>24</v>
      </c>
      <c r="K362" s="2">
        <v>45107</v>
      </c>
      <c r="L362" s="2">
        <v>46111</v>
      </c>
      <c r="M362" t="s">
        <v>25</v>
      </c>
      <c r="N362" t="s">
        <v>26</v>
      </c>
      <c r="O362" t="s">
        <v>19</v>
      </c>
    </row>
    <row r="363" spans="1:15" ht="15" customHeight="1" x14ac:dyDescent="0.25">
      <c r="A363" t="s">
        <v>501</v>
      </c>
      <c r="B363" t="s">
        <v>16</v>
      </c>
      <c r="C363" t="s">
        <v>17</v>
      </c>
      <c r="D363" t="s">
        <v>398</v>
      </c>
      <c r="E363" t="s">
        <v>19</v>
      </c>
      <c r="F363" t="s">
        <v>394</v>
      </c>
      <c r="G363" t="s">
        <v>502</v>
      </c>
      <c r="H363" t="s">
        <v>396</v>
      </c>
      <c r="I363" t="s">
        <v>480</v>
      </c>
      <c r="J363" t="s">
        <v>24</v>
      </c>
      <c r="K363" s="2">
        <v>46112</v>
      </c>
      <c r="L363" s="2">
        <v>2958465</v>
      </c>
      <c r="M363" t="s">
        <v>25</v>
      </c>
      <c r="N363" t="s">
        <v>26</v>
      </c>
      <c r="O363" t="s">
        <v>19</v>
      </c>
    </row>
    <row r="364" spans="1:15" ht="15" customHeight="1" x14ac:dyDescent="0.25">
      <c r="A364" t="s">
        <v>503</v>
      </c>
      <c r="B364" t="s">
        <v>16</v>
      </c>
      <c r="C364" t="s">
        <v>17</v>
      </c>
      <c r="D364" t="s">
        <v>393</v>
      </c>
      <c r="E364" t="s">
        <v>19</v>
      </c>
      <c r="F364" t="s">
        <v>394</v>
      </c>
      <c r="G364" t="s">
        <v>504</v>
      </c>
      <c r="H364" t="s">
        <v>396</v>
      </c>
      <c r="I364" t="s">
        <v>480</v>
      </c>
      <c r="J364" t="s">
        <v>24</v>
      </c>
      <c r="K364" s="2">
        <v>45107</v>
      </c>
      <c r="L364" s="2">
        <v>46111</v>
      </c>
      <c r="M364" t="s">
        <v>25</v>
      </c>
      <c r="N364" t="s">
        <v>26</v>
      </c>
      <c r="O364" t="s">
        <v>19</v>
      </c>
    </row>
    <row r="365" spans="1:15" ht="15" customHeight="1" x14ac:dyDescent="0.25">
      <c r="A365" t="s">
        <v>503</v>
      </c>
      <c r="B365" t="s">
        <v>16</v>
      </c>
      <c r="C365" t="s">
        <v>17</v>
      </c>
      <c r="D365" t="s">
        <v>398</v>
      </c>
      <c r="E365" t="s">
        <v>19</v>
      </c>
      <c r="F365" t="s">
        <v>394</v>
      </c>
      <c r="G365" t="s">
        <v>504</v>
      </c>
      <c r="H365" t="s">
        <v>396</v>
      </c>
      <c r="I365" t="s">
        <v>480</v>
      </c>
      <c r="J365" t="s">
        <v>24</v>
      </c>
      <c r="K365" s="2">
        <v>46112</v>
      </c>
      <c r="L365" s="2">
        <v>2958465</v>
      </c>
      <c r="M365" t="s">
        <v>25</v>
      </c>
      <c r="N365" t="s">
        <v>26</v>
      </c>
      <c r="O365" t="s">
        <v>19</v>
      </c>
    </row>
    <row r="366" spans="1:15" ht="15" customHeight="1" x14ac:dyDescent="0.25">
      <c r="A366" t="s">
        <v>505</v>
      </c>
      <c r="B366" t="s">
        <v>16</v>
      </c>
      <c r="C366" t="s">
        <v>17</v>
      </c>
      <c r="D366" t="s">
        <v>393</v>
      </c>
      <c r="E366" t="s">
        <v>19</v>
      </c>
      <c r="F366" t="s">
        <v>394</v>
      </c>
      <c r="G366" t="s">
        <v>506</v>
      </c>
      <c r="H366" t="s">
        <v>396</v>
      </c>
      <c r="I366" t="s">
        <v>480</v>
      </c>
      <c r="J366" t="s">
        <v>24</v>
      </c>
      <c r="K366" s="2">
        <v>45107</v>
      </c>
      <c r="L366" s="2">
        <v>46111</v>
      </c>
      <c r="M366" t="s">
        <v>25</v>
      </c>
      <c r="N366" t="s">
        <v>26</v>
      </c>
      <c r="O366" t="s">
        <v>19</v>
      </c>
    </row>
    <row r="367" spans="1:15" ht="15" customHeight="1" x14ac:dyDescent="0.25">
      <c r="A367" t="s">
        <v>505</v>
      </c>
      <c r="B367" t="s">
        <v>16</v>
      </c>
      <c r="C367" t="s">
        <v>17</v>
      </c>
      <c r="D367" t="s">
        <v>398</v>
      </c>
      <c r="E367" t="s">
        <v>19</v>
      </c>
      <c r="F367" t="s">
        <v>394</v>
      </c>
      <c r="G367" t="s">
        <v>506</v>
      </c>
      <c r="H367" t="s">
        <v>396</v>
      </c>
      <c r="I367" t="s">
        <v>480</v>
      </c>
      <c r="J367" t="s">
        <v>24</v>
      </c>
      <c r="K367" s="2">
        <v>46112</v>
      </c>
      <c r="L367" s="2">
        <v>2958465</v>
      </c>
      <c r="M367" t="s">
        <v>25</v>
      </c>
      <c r="N367" t="s">
        <v>26</v>
      </c>
      <c r="O367" t="s">
        <v>19</v>
      </c>
    </row>
    <row r="368" spans="1:15" ht="15" customHeight="1" x14ac:dyDescent="0.25">
      <c r="A368" t="s">
        <v>507</v>
      </c>
      <c r="B368" t="s">
        <v>16</v>
      </c>
      <c r="C368" t="s">
        <v>17</v>
      </c>
      <c r="D368" t="s">
        <v>393</v>
      </c>
      <c r="E368" t="s">
        <v>19</v>
      </c>
      <c r="F368" t="s">
        <v>394</v>
      </c>
      <c r="G368" t="s">
        <v>508</v>
      </c>
      <c r="H368" t="s">
        <v>396</v>
      </c>
      <c r="I368" t="s">
        <v>480</v>
      </c>
      <c r="J368" t="s">
        <v>24</v>
      </c>
      <c r="K368" s="2">
        <v>45107</v>
      </c>
      <c r="L368" s="2">
        <v>46111</v>
      </c>
      <c r="M368" t="s">
        <v>25</v>
      </c>
      <c r="N368" t="s">
        <v>26</v>
      </c>
      <c r="O368" t="s">
        <v>19</v>
      </c>
    </row>
    <row r="369" spans="1:15" ht="15" customHeight="1" x14ac:dyDescent="0.25">
      <c r="A369" t="s">
        <v>507</v>
      </c>
      <c r="B369" t="s">
        <v>16</v>
      </c>
      <c r="C369" t="s">
        <v>17</v>
      </c>
      <c r="D369" t="s">
        <v>398</v>
      </c>
      <c r="E369" t="s">
        <v>19</v>
      </c>
      <c r="F369" t="s">
        <v>394</v>
      </c>
      <c r="G369" t="s">
        <v>508</v>
      </c>
      <c r="H369" t="s">
        <v>396</v>
      </c>
      <c r="I369" t="s">
        <v>480</v>
      </c>
      <c r="J369" t="s">
        <v>24</v>
      </c>
      <c r="K369" s="2">
        <v>46112</v>
      </c>
      <c r="L369" s="2">
        <v>2958465</v>
      </c>
      <c r="M369" t="s">
        <v>25</v>
      </c>
      <c r="N369" t="s">
        <v>26</v>
      </c>
      <c r="O369" t="s">
        <v>19</v>
      </c>
    </row>
    <row r="370" spans="1:15" ht="15" customHeight="1" x14ac:dyDescent="0.25">
      <c r="A370" t="s">
        <v>509</v>
      </c>
      <c r="B370" t="s">
        <v>16</v>
      </c>
      <c r="C370" t="s">
        <v>17</v>
      </c>
      <c r="D370" t="s">
        <v>393</v>
      </c>
      <c r="E370" t="s">
        <v>19</v>
      </c>
      <c r="F370" t="s">
        <v>394</v>
      </c>
      <c r="G370" t="s">
        <v>510</v>
      </c>
      <c r="H370" t="s">
        <v>396</v>
      </c>
      <c r="I370" t="s">
        <v>480</v>
      </c>
      <c r="J370" t="s">
        <v>24</v>
      </c>
      <c r="K370" s="2">
        <v>45107</v>
      </c>
      <c r="L370" s="2">
        <v>46111</v>
      </c>
      <c r="M370" t="s">
        <v>25</v>
      </c>
      <c r="N370" t="s">
        <v>26</v>
      </c>
      <c r="O370" t="s">
        <v>19</v>
      </c>
    </row>
    <row r="371" spans="1:15" ht="15" customHeight="1" x14ac:dyDescent="0.25">
      <c r="A371" t="s">
        <v>509</v>
      </c>
      <c r="B371" t="s">
        <v>16</v>
      </c>
      <c r="C371" t="s">
        <v>17</v>
      </c>
      <c r="D371" t="s">
        <v>398</v>
      </c>
      <c r="E371" t="s">
        <v>19</v>
      </c>
      <c r="F371" t="s">
        <v>394</v>
      </c>
      <c r="G371" t="s">
        <v>510</v>
      </c>
      <c r="H371" t="s">
        <v>396</v>
      </c>
      <c r="I371" t="s">
        <v>480</v>
      </c>
      <c r="J371" t="s">
        <v>24</v>
      </c>
      <c r="K371" s="2">
        <v>46112</v>
      </c>
      <c r="L371" s="2">
        <v>2958465</v>
      </c>
      <c r="M371" t="s">
        <v>25</v>
      </c>
      <c r="N371" t="s">
        <v>26</v>
      </c>
      <c r="O371" t="s">
        <v>19</v>
      </c>
    </row>
    <row r="372" spans="1:15" ht="15" customHeight="1" x14ac:dyDescent="0.25">
      <c r="A372" t="s">
        <v>511</v>
      </c>
      <c r="B372" t="s">
        <v>16</v>
      </c>
      <c r="C372" t="s">
        <v>17</v>
      </c>
      <c r="D372" t="s">
        <v>393</v>
      </c>
      <c r="E372" t="s">
        <v>19</v>
      </c>
      <c r="F372" t="s">
        <v>394</v>
      </c>
      <c r="G372" t="s">
        <v>512</v>
      </c>
      <c r="H372" t="s">
        <v>396</v>
      </c>
      <c r="I372" t="s">
        <v>480</v>
      </c>
      <c r="J372" t="s">
        <v>24</v>
      </c>
      <c r="K372" s="2">
        <v>45107</v>
      </c>
      <c r="L372" s="2">
        <v>46111</v>
      </c>
      <c r="M372" t="s">
        <v>25</v>
      </c>
      <c r="N372" t="s">
        <v>26</v>
      </c>
      <c r="O372" t="s">
        <v>19</v>
      </c>
    </row>
    <row r="373" spans="1:15" ht="15" customHeight="1" x14ac:dyDescent="0.25">
      <c r="A373" t="s">
        <v>511</v>
      </c>
      <c r="B373" t="s">
        <v>16</v>
      </c>
      <c r="C373" t="s">
        <v>17</v>
      </c>
      <c r="D373" t="s">
        <v>398</v>
      </c>
      <c r="E373" t="s">
        <v>19</v>
      </c>
      <c r="F373" t="s">
        <v>394</v>
      </c>
      <c r="G373" t="s">
        <v>512</v>
      </c>
      <c r="H373" t="s">
        <v>396</v>
      </c>
      <c r="I373" t="s">
        <v>480</v>
      </c>
      <c r="J373" t="s">
        <v>24</v>
      </c>
      <c r="K373" s="2">
        <v>46112</v>
      </c>
      <c r="L373" s="2">
        <v>2958465</v>
      </c>
      <c r="M373" t="s">
        <v>25</v>
      </c>
      <c r="N373" t="s">
        <v>26</v>
      </c>
      <c r="O373" t="s">
        <v>19</v>
      </c>
    </row>
    <row r="374" spans="1:15" ht="15" customHeight="1" x14ac:dyDescent="0.25">
      <c r="A374" t="s">
        <v>513</v>
      </c>
      <c r="B374" t="s">
        <v>16</v>
      </c>
      <c r="C374" t="s">
        <v>17</v>
      </c>
      <c r="D374" t="s">
        <v>393</v>
      </c>
      <c r="E374" t="s">
        <v>19</v>
      </c>
      <c r="F374" t="s">
        <v>394</v>
      </c>
      <c r="G374" t="s">
        <v>514</v>
      </c>
      <c r="H374" t="s">
        <v>396</v>
      </c>
      <c r="I374" t="s">
        <v>480</v>
      </c>
      <c r="J374" t="s">
        <v>24</v>
      </c>
      <c r="K374" s="2">
        <v>45107</v>
      </c>
      <c r="L374" s="2">
        <v>46111</v>
      </c>
      <c r="M374" t="s">
        <v>25</v>
      </c>
      <c r="N374" t="s">
        <v>26</v>
      </c>
      <c r="O374" t="s">
        <v>19</v>
      </c>
    </row>
    <row r="375" spans="1:15" ht="15" customHeight="1" x14ac:dyDescent="0.25">
      <c r="A375" t="s">
        <v>513</v>
      </c>
      <c r="B375" t="s">
        <v>16</v>
      </c>
      <c r="C375" t="s">
        <v>17</v>
      </c>
      <c r="D375" t="s">
        <v>398</v>
      </c>
      <c r="E375" t="s">
        <v>19</v>
      </c>
      <c r="F375" t="s">
        <v>394</v>
      </c>
      <c r="G375" t="s">
        <v>514</v>
      </c>
      <c r="H375" t="s">
        <v>396</v>
      </c>
      <c r="I375" t="s">
        <v>480</v>
      </c>
      <c r="J375" t="s">
        <v>24</v>
      </c>
      <c r="K375" s="2">
        <v>46112</v>
      </c>
      <c r="L375" s="2">
        <v>2958465</v>
      </c>
      <c r="M375" t="s">
        <v>25</v>
      </c>
      <c r="N375" t="s">
        <v>26</v>
      </c>
      <c r="O375" t="s">
        <v>19</v>
      </c>
    </row>
    <row r="376" spans="1:15" ht="15" customHeight="1" x14ac:dyDescent="0.25">
      <c r="A376" t="s">
        <v>515</v>
      </c>
      <c r="B376" t="s">
        <v>16</v>
      </c>
      <c r="C376" t="s">
        <v>17</v>
      </c>
      <c r="D376" t="s">
        <v>393</v>
      </c>
      <c r="E376" t="s">
        <v>19</v>
      </c>
      <c r="F376" t="s">
        <v>394</v>
      </c>
      <c r="G376" t="s">
        <v>516</v>
      </c>
      <c r="H376" t="s">
        <v>396</v>
      </c>
      <c r="I376" t="s">
        <v>480</v>
      </c>
      <c r="J376" t="s">
        <v>24</v>
      </c>
      <c r="K376" s="2">
        <v>45107</v>
      </c>
      <c r="L376" s="2">
        <v>46111</v>
      </c>
      <c r="M376" t="s">
        <v>25</v>
      </c>
      <c r="N376" t="s">
        <v>26</v>
      </c>
      <c r="O376" t="s">
        <v>19</v>
      </c>
    </row>
    <row r="377" spans="1:15" ht="15" customHeight="1" x14ac:dyDescent="0.25">
      <c r="A377" t="s">
        <v>515</v>
      </c>
      <c r="B377" t="s">
        <v>16</v>
      </c>
      <c r="C377" t="s">
        <v>17</v>
      </c>
      <c r="D377" t="s">
        <v>398</v>
      </c>
      <c r="E377" t="s">
        <v>19</v>
      </c>
      <c r="F377" t="s">
        <v>394</v>
      </c>
      <c r="G377" t="s">
        <v>516</v>
      </c>
      <c r="H377" t="s">
        <v>396</v>
      </c>
      <c r="I377" t="s">
        <v>480</v>
      </c>
      <c r="J377" t="s">
        <v>24</v>
      </c>
      <c r="K377" s="2">
        <v>46112</v>
      </c>
      <c r="L377" s="2">
        <v>2958465</v>
      </c>
      <c r="M377" t="s">
        <v>25</v>
      </c>
      <c r="N377" t="s">
        <v>26</v>
      </c>
      <c r="O377" t="s">
        <v>19</v>
      </c>
    </row>
    <row r="378" spans="1:15" ht="15" customHeight="1" x14ac:dyDescent="0.25">
      <c r="A378" t="s">
        <v>517</v>
      </c>
      <c r="B378" t="s">
        <v>16</v>
      </c>
      <c r="C378" t="s">
        <v>17</v>
      </c>
      <c r="D378" t="s">
        <v>393</v>
      </c>
      <c r="E378" t="s">
        <v>19</v>
      </c>
      <c r="F378" t="s">
        <v>394</v>
      </c>
      <c r="G378" t="s">
        <v>518</v>
      </c>
      <c r="H378" t="s">
        <v>396</v>
      </c>
      <c r="I378" t="s">
        <v>480</v>
      </c>
      <c r="J378" t="s">
        <v>24</v>
      </c>
      <c r="K378" s="2">
        <v>45107</v>
      </c>
      <c r="L378" s="2">
        <v>46111</v>
      </c>
      <c r="M378" t="s">
        <v>25</v>
      </c>
      <c r="N378" t="s">
        <v>26</v>
      </c>
      <c r="O378" t="s">
        <v>19</v>
      </c>
    </row>
    <row r="379" spans="1:15" ht="15" customHeight="1" x14ac:dyDescent="0.25">
      <c r="A379" t="s">
        <v>517</v>
      </c>
      <c r="B379" t="s">
        <v>16</v>
      </c>
      <c r="C379" t="s">
        <v>17</v>
      </c>
      <c r="D379" t="s">
        <v>398</v>
      </c>
      <c r="E379" t="s">
        <v>19</v>
      </c>
      <c r="F379" t="s">
        <v>394</v>
      </c>
      <c r="G379" t="s">
        <v>518</v>
      </c>
      <c r="H379" t="s">
        <v>396</v>
      </c>
      <c r="I379" t="s">
        <v>480</v>
      </c>
      <c r="J379" t="s">
        <v>24</v>
      </c>
      <c r="K379" s="2">
        <v>46112</v>
      </c>
      <c r="L379" s="2">
        <v>2958465</v>
      </c>
      <c r="M379" t="s">
        <v>25</v>
      </c>
      <c r="N379" t="s">
        <v>26</v>
      </c>
      <c r="O379" t="s">
        <v>19</v>
      </c>
    </row>
    <row r="380" spans="1:15" ht="15" customHeight="1" x14ac:dyDescent="0.25">
      <c r="A380" t="s">
        <v>519</v>
      </c>
      <c r="B380" t="s">
        <v>16</v>
      </c>
      <c r="C380" t="s">
        <v>17</v>
      </c>
      <c r="D380" t="s">
        <v>393</v>
      </c>
      <c r="E380" t="s">
        <v>19</v>
      </c>
      <c r="F380" t="s">
        <v>438</v>
      </c>
      <c r="G380" t="s">
        <v>520</v>
      </c>
      <c r="H380" t="s">
        <v>396</v>
      </c>
      <c r="I380" t="s">
        <v>480</v>
      </c>
      <c r="J380" t="s">
        <v>24</v>
      </c>
      <c r="K380" s="2">
        <v>45107</v>
      </c>
      <c r="L380" s="2">
        <v>46111</v>
      </c>
      <c r="M380" t="s">
        <v>25</v>
      </c>
      <c r="N380" t="s">
        <v>26</v>
      </c>
      <c r="O380" t="s">
        <v>19</v>
      </c>
    </row>
    <row r="381" spans="1:15" ht="15" customHeight="1" x14ac:dyDescent="0.25">
      <c r="A381" t="s">
        <v>519</v>
      </c>
      <c r="B381" t="s">
        <v>16</v>
      </c>
      <c r="C381" t="s">
        <v>17</v>
      </c>
      <c r="D381" t="s">
        <v>398</v>
      </c>
      <c r="E381" t="s">
        <v>19</v>
      </c>
      <c r="F381" t="s">
        <v>438</v>
      </c>
      <c r="G381" t="s">
        <v>520</v>
      </c>
      <c r="H381" t="s">
        <v>396</v>
      </c>
      <c r="I381" t="s">
        <v>480</v>
      </c>
      <c r="J381" t="s">
        <v>24</v>
      </c>
      <c r="K381" s="2">
        <v>46112</v>
      </c>
      <c r="L381" s="2">
        <v>2958465</v>
      </c>
      <c r="M381" t="s">
        <v>25</v>
      </c>
      <c r="N381" t="s">
        <v>26</v>
      </c>
      <c r="O381" t="s">
        <v>19</v>
      </c>
    </row>
    <row r="382" spans="1:15" ht="15" customHeight="1" x14ac:dyDescent="0.25">
      <c r="A382" t="s">
        <v>521</v>
      </c>
      <c r="B382" t="s">
        <v>16</v>
      </c>
      <c r="C382" t="s">
        <v>17</v>
      </c>
      <c r="D382" t="s">
        <v>393</v>
      </c>
      <c r="E382" t="s">
        <v>19</v>
      </c>
      <c r="F382" t="s">
        <v>438</v>
      </c>
      <c r="G382" t="s">
        <v>522</v>
      </c>
      <c r="H382" t="s">
        <v>396</v>
      </c>
      <c r="I382" t="s">
        <v>480</v>
      </c>
      <c r="J382" t="s">
        <v>24</v>
      </c>
      <c r="K382" s="2">
        <v>45107</v>
      </c>
      <c r="L382" s="2">
        <v>46111</v>
      </c>
      <c r="M382" t="s">
        <v>25</v>
      </c>
      <c r="N382" t="s">
        <v>26</v>
      </c>
      <c r="O382" t="s">
        <v>19</v>
      </c>
    </row>
    <row r="383" spans="1:15" ht="15" customHeight="1" x14ac:dyDescent="0.25">
      <c r="A383" t="s">
        <v>521</v>
      </c>
      <c r="B383" t="s">
        <v>16</v>
      </c>
      <c r="C383" t="s">
        <v>17</v>
      </c>
      <c r="D383" t="s">
        <v>398</v>
      </c>
      <c r="E383" t="s">
        <v>19</v>
      </c>
      <c r="F383" t="s">
        <v>438</v>
      </c>
      <c r="G383" t="s">
        <v>522</v>
      </c>
      <c r="H383" t="s">
        <v>396</v>
      </c>
      <c r="I383" t="s">
        <v>480</v>
      </c>
      <c r="J383" t="s">
        <v>24</v>
      </c>
      <c r="K383" s="2">
        <v>46112</v>
      </c>
      <c r="L383" s="2">
        <v>2958465</v>
      </c>
      <c r="M383" t="s">
        <v>25</v>
      </c>
      <c r="N383" t="s">
        <v>26</v>
      </c>
      <c r="O383" t="s">
        <v>19</v>
      </c>
    </row>
    <row r="384" spans="1:15" ht="15" customHeight="1" x14ac:dyDescent="0.25">
      <c r="A384" t="s">
        <v>523</v>
      </c>
      <c r="B384" t="s">
        <v>16</v>
      </c>
      <c r="C384" t="s">
        <v>17</v>
      </c>
      <c r="D384" t="s">
        <v>393</v>
      </c>
      <c r="E384" t="s">
        <v>19</v>
      </c>
      <c r="F384" t="s">
        <v>438</v>
      </c>
      <c r="G384" t="s">
        <v>524</v>
      </c>
      <c r="H384" t="s">
        <v>396</v>
      </c>
      <c r="I384" t="s">
        <v>480</v>
      </c>
      <c r="J384" t="s">
        <v>24</v>
      </c>
      <c r="K384" s="2">
        <v>45107</v>
      </c>
      <c r="L384" s="2">
        <v>46111</v>
      </c>
      <c r="M384" t="s">
        <v>25</v>
      </c>
      <c r="N384" t="s">
        <v>26</v>
      </c>
      <c r="O384" t="s">
        <v>19</v>
      </c>
    </row>
    <row r="385" spans="1:15" ht="15" customHeight="1" x14ac:dyDescent="0.25">
      <c r="A385" t="s">
        <v>523</v>
      </c>
      <c r="B385" t="s">
        <v>16</v>
      </c>
      <c r="C385" t="s">
        <v>17</v>
      </c>
      <c r="D385" t="s">
        <v>398</v>
      </c>
      <c r="E385" t="s">
        <v>19</v>
      </c>
      <c r="F385" t="s">
        <v>438</v>
      </c>
      <c r="G385" t="s">
        <v>524</v>
      </c>
      <c r="H385" t="s">
        <v>396</v>
      </c>
      <c r="I385" t="s">
        <v>480</v>
      </c>
      <c r="J385" t="s">
        <v>24</v>
      </c>
      <c r="K385" s="2">
        <v>46112</v>
      </c>
      <c r="L385" s="2">
        <v>2958465</v>
      </c>
      <c r="M385" t="s">
        <v>25</v>
      </c>
      <c r="N385" t="s">
        <v>26</v>
      </c>
      <c r="O385" t="s">
        <v>19</v>
      </c>
    </row>
    <row r="386" spans="1:15" ht="15" customHeight="1" x14ac:dyDescent="0.25">
      <c r="A386" t="s">
        <v>525</v>
      </c>
      <c r="B386" t="s">
        <v>16</v>
      </c>
      <c r="C386" t="s">
        <v>17</v>
      </c>
      <c r="D386" t="s">
        <v>393</v>
      </c>
      <c r="E386" t="s">
        <v>19</v>
      </c>
      <c r="F386" t="s">
        <v>438</v>
      </c>
      <c r="G386" t="s">
        <v>526</v>
      </c>
      <c r="H386" t="s">
        <v>396</v>
      </c>
      <c r="I386" t="s">
        <v>480</v>
      </c>
      <c r="J386" t="s">
        <v>24</v>
      </c>
      <c r="K386" s="2">
        <v>45107</v>
      </c>
      <c r="L386" s="2">
        <v>46111</v>
      </c>
      <c r="M386" t="s">
        <v>25</v>
      </c>
      <c r="N386" t="s">
        <v>26</v>
      </c>
      <c r="O386" t="s">
        <v>19</v>
      </c>
    </row>
    <row r="387" spans="1:15" ht="15" customHeight="1" x14ac:dyDescent="0.25">
      <c r="A387" t="s">
        <v>525</v>
      </c>
      <c r="B387" t="s">
        <v>16</v>
      </c>
      <c r="C387" t="s">
        <v>17</v>
      </c>
      <c r="D387" t="s">
        <v>398</v>
      </c>
      <c r="E387" t="s">
        <v>19</v>
      </c>
      <c r="F387" t="s">
        <v>438</v>
      </c>
      <c r="G387" t="s">
        <v>526</v>
      </c>
      <c r="H387" t="s">
        <v>396</v>
      </c>
      <c r="I387" t="s">
        <v>480</v>
      </c>
      <c r="J387" t="s">
        <v>24</v>
      </c>
      <c r="K387" s="2">
        <v>46112</v>
      </c>
      <c r="L387" s="2">
        <v>2958465</v>
      </c>
      <c r="M387" t="s">
        <v>25</v>
      </c>
      <c r="N387" t="s">
        <v>26</v>
      </c>
      <c r="O387" t="s">
        <v>19</v>
      </c>
    </row>
    <row r="388" spans="1:15" ht="15" customHeight="1" x14ac:dyDescent="0.25">
      <c r="A388" t="s">
        <v>527</v>
      </c>
      <c r="B388" t="s">
        <v>16</v>
      </c>
      <c r="C388" t="s">
        <v>17</v>
      </c>
      <c r="D388" t="s">
        <v>393</v>
      </c>
      <c r="E388" t="s">
        <v>19</v>
      </c>
      <c r="F388" t="s">
        <v>438</v>
      </c>
      <c r="G388" t="s">
        <v>528</v>
      </c>
      <c r="H388" t="s">
        <v>396</v>
      </c>
      <c r="I388" t="s">
        <v>480</v>
      </c>
      <c r="J388" t="s">
        <v>24</v>
      </c>
      <c r="K388" s="2">
        <v>45107</v>
      </c>
      <c r="L388" s="2">
        <v>46111</v>
      </c>
      <c r="M388" t="s">
        <v>25</v>
      </c>
      <c r="N388" t="s">
        <v>26</v>
      </c>
      <c r="O388" t="s">
        <v>19</v>
      </c>
    </row>
    <row r="389" spans="1:15" ht="15" customHeight="1" x14ac:dyDescent="0.25">
      <c r="A389" t="s">
        <v>527</v>
      </c>
      <c r="B389" t="s">
        <v>16</v>
      </c>
      <c r="C389" t="s">
        <v>17</v>
      </c>
      <c r="D389" t="s">
        <v>398</v>
      </c>
      <c r="E389" t="s">
        <v>19</v>
      </c>
      <c r="F389" t="s">
        <v>438</v>
      </c>
      <c r="G389" t="s">
        <v>528</v>
      </c>
      <c r="H389" t="s">
        <v>396</v>
      </c>
      <c r="I389" t="s">
        <v>480</v>
      </c>
      <c r="J389" t="s">
        <v>24</v>
      </c>
      <c r="K389" s="2">
        <v>46112</v>
      </c>
      <c r="L389" s="2">
        <v>2958465</v>
      </c>
      <c r="M389" t="s">
        <v>25</v>
      </c>
      <c r="N389" t="s">
        <v>26</v>
      </c>
      <c r="O389" t="s">
        <v>19</v>
      </c>
    </row>
    <row r="390" spans="1:15" ht="15" customHeight="1" x14ac:dyDescent="0.25">
      <c r="A390" t="s">
        <v>529</v>
      </c>
      <c r="B390" t="s">
        <v>16</v>
      </c>
      <c r="C390" t="s">
        <v>17</v>
      </c>
      <c r="D390" t="s">
        <v>393</v>
      </c>
      <c r="E390" t="s">
        <v>19</v>
      </c>
      <c r="F390" t="s">
        <v>438</v>
      </c>
      <c r="G390" t="s">
        <v>530</v>
      </c>
      <c r="H390" t="s">
        <v>396</v>
      </c>
      <c r="I390" t="s">
        <v>480</v>
      </c>
      <c r="J390" t="s">
        <v>24</v>
      </c>
      <c r="K390" s="2">
        <v>45107</v>
      </c>
      <c r="L390" s="2">
        <v>46111</v>
      </c>
      <c r="M390" t="s">
        <v>25</v>
      </c>
      <c r="N390" t="s">
        <v>26</v>
      </c>
      <c r="O390" t="s">
        <v>19</v>
      </c>
    </row>
    <row r="391" spans="1:15" ht="15" customHeight="1" x14ac:dyDescent="0.25">
      <c r="A391" t="s">
        <v>529</v>
      </c>
      <c r="B391" t="s">
        <v>16</v>
      </c>
      <c r="C391" t="s">
        <v>17</v>
      </c>
      <c r="D391" t="s">
        <v>398</v>
      </c>
      <c r="E391" t="s">
        <v>19</v>
      </c>
      <c r="F391" t="s">
        <v>438</v>
      </c>
      <c r="G391" t="s">
        <v>530</v>
      </c>
      <c r="H391" t="s">
        <v>396</v>
      </c>
      <c r="I391" t="s">
        <v>480</v>
      </c>
      <c r="J391" t="s">
        <v>24</v>
      </c>
      <c r="K391" s="2">
        <v>46112</v>
      </c>
      <c r="L391" s="2">
        <v>2958465</v>
      </c>
      <c r="M391" t="s">
        <v>25</v>
      </c>
      <c r="N391" t="s">
        <v>26</v>
      </c>
      <c r="O391" t="s">
        <v>19</v>
      </c>
    </row>
    <row r="392" spans="1:15" ht="15" customHeight="1" x14ac:dyDescent="0.25">
      <c r="A392" t="s">
        <v>531</v>
      </c>
      <c r="B392" t="s">
        <v>16</v>
      </c>
      <c r="C392" t="s">
        <v>17</v>
      </c>
      <c r="D392" t="s">
        <v>393</v>
      </c>
      <c r="E392" t="s">
        <v>19</v>
      </c>
      <c r="F392" t="s">
        <v>438</v>
      </c>
      <c r="G392" t="s">
        <v>532</v>
      </c>
      <c r="H392" t="s">
        <v>396</v>
      </c>
      <c r="I392" t="s">
        <v>480</v>
      </c>
      <c r="J392" t="s">
        <v>24</v>
      </c>
      <c r="K392" s="2">
        <v>45107</v>
      </c>
      <c r="L392" s="2">
        <v>46111</v>
      </c>
      <c r="M392" t="s">
        <v>25</v>
      </c>
      <c r="N392" t="s">
        <v>26</v>
      </c>
      <c r="O392" t="s">
        <v>19</v>
      </c>
    </row>
    <row r="393" spans="1:15" ht="15" customHeight="1" x14ac:dyDescent="0.25">
      <c r="A393" t="s">
        <v>531</v>
      </c>
      <c r="B393" t="s">
        <v>16</v>
      </c>
      <c r="C393" t="s">
        <v>17</v>
      </c>
      <c r="D393" t="s">
        <v>398</v>
      </c>
      <c r="E393" t="s">
        <v>19</v>
      </c>
      <c r="F393" t="s">
        <v>438</v>
      </c>
      <c r="G393" t="s">
        <v>532</v>
      </c>
      <c r="H393" t="s">
        <v>396</v>
      </c>
      <c r="I393" t="s">
        <v>480</v>
      </c>
      <c r="J393" t="s">
        <v>24</v>
      </c>
      <c r="K393" s="2">
        <v>46112</v>
      </c>
      <c r="L393" s="2">
        <v>2958465</v>
      </c>
      <c r="M393" t="s">
        <v>25</v>
      </c>
      <c r="N393" t="s">
        <v>26</v>
      </c>
      <c r="O393" t="s">
        <v>19</v>
      </c>
    </row>
    <row r="394" spans="1:15" ht="15" customHeight="1" x14ac:dyDescent="0.25">
      <c r="A394" t="s">
        <v>533</v>
      </c>
      <c r="B394" t="s">
        <v>16</v>
      </c>
      <c r="C394" t="s">
        <v>17</v>
      </c>
      <c r="D394" t="s">
        <v>393</v>
      </c>
      <c r="E394" t="s">
        <v>19</v>
      </c>
      <c r="F394" t="s">
        <v>438</v>
      </c>
      <c r="G394" t="s">
        <v>534</v>
      </c>
      <c r="H394" t="s">
        <v>396</v>
      </c>
      <c r="I394" t="s">
        <v>480</v>
      </c>
      <c r="J394" t="s">
        <v>24</v>
      </c>
      <c r="K394" s="2">
        <v>45107</v>
      </c>
      <c r="L394" s="2">
        <v>46111</v>
      </c>
      <c r="M394" t="s">
        <v>25</v>
      </c>
      <c r="N394" t="s">
        <v>26</v>
      </c>
      <c r="O394" t="s">
        <v>19</v>
      </c>
    </row>
    <row r="395" spans="1:15" ht="15" customHeight="1" x14ac:dyDescent="0.25">
      <c r="A395" t="s">
        <v>533</v>
      </c>
      <c r="B395" t="s">
        <v>16</v>
      </c>
      <c r="C395" t="s">
        <v>17</v>
      </c>
      <c r="D395" t="s">
        <v>398</v>
      </c>
      <c r="E395" t="s">
        <v>19</v>
      </c>
      <c r="F395" t="s">
        <v>438</v>
      </c>
      <c r="G395" t="s">
        <v>534</v>
      </c>
      <c r="H395" t="s">
        <v>396</v>
      </c>
      <c r="I395" t="s">
        <v>480</v>
      </c>
      <c r="J395" t="s">
        <v>24</v>
      </c>
      <c r="K395" s="2">
        <v>46112</v>
      </c>
      <c r="L395" s="2">
        <v>2958465</v>
      </c>
      <c r="M395" t="s">
        <v>25</v>
      </c>
      <c r="N395" t="s">
        <v>26</v>
      </c>
      <c r="O395" t="s">
        <v>19</v>
      </c>
    </row>
    <row r="396" spans="1:15" ht="15" customHeight="1" x14ac:dyDescent="0.25">
      <c r="A396" t="s">
        <v>535</v>
      </c>
      <c r="B396" t="s">
        <v>16</v>
      </c>
      <c r="C396" t="s">
        <v>17</v>
      </c>
      <c r="D396" t="s">
        <v>393</v>
      </c>
      <c r="E396" t="s">
        <v>19</v>
      </c>
      <c r="F396" t="s">
        <v>438</v>
      </c>
      <c r="G396" t="s">
        <v>536</v>
      </c>
      <c r="H396" t="s">
        <v>396</v>
      </c>
      <c r="I396" t="s">
        <v>480</v>
      </c>
      <c r="J396" t="s">
        <v>24</v>
      </c>
      <c r="K396" s="2">
        <v>45107</v>
      </c>
      <c r="L396" s="2">
        <v>46111</v>
      </c>
      <c r="M396" t="s">
        <v>25</v>
      </c>
      <c r="N396" t="s">
        <v>26</v>
      </c>
      <c r="O396" t="s">
        <v>19</v>
      </c>
    </row>
    <row r="397" spans="1:15" ht="15" customHeight="1" x14ac:dyDescent="0.25">
      <c r="A397" t="s">
        <v>535</v>
      </c>
      <c r="B397" t="s">
        <v>16</v>
      </c>
      <c r="C397" t="s">
        <v>17</v>
      </c>
      <c r="D397" t="s">
        <v>398</v>
      </c>
      <c r="E397" t="s">
        <v>19</v>
      </c>
      <c r="F397" t="s">
        <v>438</v>
      </c>
      <c r="G397" t="s">
        <v>536</v>
      </c>
      <c r="H397" t="s">
        <v>396</v>
      </c>
      <c r="I397" t="s">
        <v>480</v>
      </c>
      <c r="J397" t="s">
        <v>24</v>
      </c>
      <c r="K397" s="2">
        <v>46112</v>
      </c>
      <c r="L397" s="2">
        <v>2958465</v>
      </c>
      <c r="M397" t="s">
        <v>25</v>
      </c>
      <c r="N397" t="s">
        <v>26</v>
      </c>
      <c r="O397" t="s">
        <v>19</v>
      </c>
    </row>
    <row r="398" spans="1:15" ht="15" customHeight="1" x14ac:dyDescent="0.25">
      <c r="A398" t="s">
        <v>537</v>
      </c>
      <c r="B398" t="s">
        <v>16</v>
      </c>
      <c r="C398" t="s">
        <v>17</v>
      </c>
      <c r="D398" t="s">
        <v>393</v>
      </c>
      <c r="E398" t="s">
        <v>19</v>
      </c>
      <c r="F398" t="s">
        <v>438</v>
      </c>
      <c r="G398" t="s">
        <v>538</v>
      </c>
      <c r="H398" t="s">
        <v>396</v>
      </c>
      <c r="I398" t="s">
        <v>480</v>
      </c>
      <c r="J398" t="s">
        <v>24</v>
      </c>
      <c r="K398" s="2">
        <v>45107</v>
      </c>
      <c r="L398" s="2">
        <v>46111</v>
      </c>
      <c r="M398" t="s">
        <v>25</v>
      </c>
      <c r="N398" t="s">
        <v>26</v>
      </c>
      <c r="O398" t="s">
        <v>19</v>
      </c>
    </row>
    <row r="399" spans="1:15" ht="15" customHeight="1" x14ac:dyDescent="0.25">
      <c r="A399" t="s">
        <v>537</v>
      </c>
      <c r="B399" t="s">
        <v>16</v>
      </c>
      <c r="C399" t="s">
        <v>17</v>
      </c>
      <c r="D399" t="s">
        <v>398</v>
      </c>
      <c r="E399" t="s">
        <v>19</v>
      </c>
      <c r="F399" t="s">
        <v>438</v>
      </c>
      <c r="G399" t="s">
        <v>538</v>
      </c>
      <c r="H399" t="s">
        <v>396</v>
      </c>
      <c r="I399" t="s">
        <v>480</v>
      </c>
      <c r="J399" t="s">
        <v>24</v>
      </c>
      <c r="K399" s="2">
        <v>46112</v>
      </c>
      <c r="L399" s="2">
        <v>2958465</v>
      </c>
      <c r="M399" t="s">
        <v>25</v>
      </c>
      <c r="N399" t="s">
        <v>26</v>
      </c>
      <c r="O399" t="s">
        <v>19</v>
      </c>
    </row>
    <row r="400" spans="1:15" ht="15" customHeight="1" x14ac:dyDescent="0.25">
      <c r="A400" t="s">
        <v>539</v>
      </c>
      <c r="B400" t="s">
        <v>16</v>
      </c>
      <c r="C400" t="s">
        <v>17</v>
      </c>
      <c r="D400" t="s">
        <v>393</v>
      </c>
      <c r="E400" t="s">
        <v>19</v>
      </c>
      <c r="F400" t="s">
        <v>438</v>
      </c>
      <c r="G400" t="s">
        <v>540</v>
      </c>
      <c r="H400" t="s">
        <v>396</v>
      </c>
      <c r="I400" t="s">
        <v>480</v>
      </c>
      <c r="J400" t="s">
        <v>24</v>
      </c>
      <c r="K400" s="2">
        <v>45107</v>
      </c>
      <c r="L400" s="2">
        <v>46111</v>
      </c>
      <c r="M400" t="s">
        <v>25</v>
      </c>
      <c r="N400" t="s">
        <v>26</v>
      </c>
      <c r="O400" t="s">
        <v>19</v>
      </c>
    </row>
    <row r="401" spans="1:15" ht="15" customHeight="1" x14ac:dyDescent="0.25">
      <c r="A401" t="s">
        <v>539</v>
      </c>
      <c r="B401" t="s">
        <v>16</v>
      </c>
      <c r="C401" t="s">
        <v>17</v>
      </c>
      <c r="D401" t="s">
        <v>398</v>
      </c>
      <c r="E401" t="s">
        <v>19</v>
      </c>
      <c r="F401" t="s">
        <v>438</v>
      </c>
      <c r="G401" t="s">
        <v>540</v>
      </c>
      <c r="H401" t="s">
        <v>396</v>
      </c>
      <c r="I401" t="s">
        <v>480</v>
      </c>
      <c r="J401" t="s">
        <v>24</v>
      </c>
      <c r="K401" s="2">
        <v>46112</v>
      </c>
      <c r="L401" s="2">
        <v>2958465</v>
      </c>
      <c r="M401" t="s">
        <v>25</v>
      </c>
      <c r="N401" t="s">
        <v>26</v>
      </c>
      <c r="O401" t="s">
        <v>19</v>
      </c>
    </row>
    <row r="402" spans="1:15" ht="15" customHeight="1" x14ac:dyDescent="0.25">
      <c r="A402" t="s">
        <v>541</v>
      </c>
      <c r="B402" t="s">
        <v>16</v>
      </c>
      <c r="C402" t="s">
        <v>17</v>
      </c>
      <c r="D402" t="s">
        <v>393</v>
      </c>
      <c r="E402" t="s">
        <v>19</v>
      </c>
      <c r="F402" t="s">
        <v>438</v>
      </c>
      <c r="G402" t="s">
        <v>542</v>
      </c>
      <c r="H402" t="s">
        <v>396</v>
      </c>
      <c r="I402" t="s">
        <v>480</v>
      </c>
      <c r="J402" t="s">
        <v>24</v>
      </c>
      <c r="K402" s="2">
        <v>45107</v>
      </c>
      <c r="L402" s="2">
        <v>46111</v>
      </c>
      <c r="M402" t="s">
        <v>25</v>
      </c>
      <c r="N402" t="s">
        <v>26</v>
      </c>
      <c r="O402" t="s">
        <v>19</v>
      </c>
    </row>
    <row r="403" spans="1:15" ht="15" customHeight="1" x14ac:dyDescent="0.25">
      <c r="A403" t="s">
        <v>541</v>
      </c>
      <c r="B403" t="s">
        <v>16</v>
      </c>
      <c r="C403" t="s">
        <v>17</v>
      </c>
      <c r="D403" t="s">
        <v>398</v>
      </c>
      <c r="E403" t="s">
        <v>19</v>
      </c>
      <c r="F403" t="s">
        <v>438</v>
      </c>
      <c r="G403" t="s">
        <v>542</v>
      </c>
      <c r="H403" t="s">
        <v>396</v>
      </c>
      <c r="I403" t="s">
        <v>480</v>
      </c>
      <c r="J403" t="s">
        <v>24</v>
      </c>
      <c r="K403" s="2">
        <v>46112</v>
      </c>
      <c r="L403" s="2">
        <v>2958465</v>
      </c>
      <c r="M403" t="s">
        <v>25</v>
      </c>
      <c r="N403" t="s">
        <v>26</v>
      </c>
      <c r="O403" t="s">
        <v>19</v>
      </c>
    </row>
    <row r="404" spans="1:15" ht="15" customHeight="1" x14ac:dyDescent="0.25">
      <c r="A404" t="s">
        <v>543</v>
      </c>
      <c r="B404" t="s">
        <v>16</v>
      </c>
      <c r="C404" t="s">
        <v>17</v>
      </c>
      <c r="D404" t="s">
        <v>393</v>
      </c>
      <c r="E404" t="s">
        <v>19</v>
      </c>
      <c r="F404" t="s">
        <v>438</v>
      </c>
      <c r="G404" t="s">
        <v>544</v>
      </c>
      <c r="H404" t="s">
        <v>396</v>
      </c>
      <c r="I404" t="s">
        <v>480</v>
      </c>
      <c r="J404" t="s">
        <v>24</v>
      </c>
      <c r="K404" s="2">
        <v>45107</v>
      </c>
      <c r="L404" s="2">
        <v>46111</v>
      </c>
      <c r="M404" t="s">
        <v>25</v>
      </c>
      <c r="N404" t="s">
        <v>26</v>
      </c>
      <c r="O404" t="s">
        <v>19</v>
      </c>
    </row>
    <row r="405" spans="1:15" ht="15" customHeight="1" x14ac:dyDescent="0.25">
      <c r="A405" t="s">
        <v>543</v>
      </c>
      <c r="B405" t="s">
        <v>16</v>
      </c>
      <c r="C405" t="s">
        <v>17</v>
      </c>
      <c r="D405" t="s">
        <v>398</v>
      </c>
      <c r="E405" t="s">
        <v>19</v>
      </c>
      <c r="F405" t="s">
        <v>438</v>
      </c>
      <c r="G405" t="s">
        <v>544</v>
      </c>
      <c r="H405" t="s">
        <v>396</v>
      </c>
      <c r="I405" t="s">
        <v>480</v>
      </c>
      <c r="J405" t="s">
        <v>24</v>
      </c>
      <c r="K405" s="2">
        <v>46112</v>
      </c>
      <c r="L405" s="2">
        <v>2958465</v>
      </c>
      <c r="M405" t="s">
        <v>25</v>
      </c>
      <c r="N405" t="s">
        <v>26</v>
      </c>
      <c r="O405" t="s">
        <v>19</v>
      </c>
    </row>
    <row r="406" spans="1:15" ht="15" customHeight="1" x14ac:dyDescent="0.25">
      <c r="A406" t="s">
        <v>545</v>
      </c>
      <c r="B406" t="s">
        <v>16</v>
      </c>
      <c r="C406" t="s">
        <v>17</v>
      </c>
      <c r="D406" t="s">
        <v>393</v>
      </c>
      <c r="E406" t="s">
        <v>19</v>
      </c>
      <c r="F406" t="s">
        <v>438</v>
      </c>
      <c r="G406" t="s">
        <v>546</v>
      </c>
      <c r="H406" t="s">
        <v>396</v>
      </c>
      <c r="I406" t="s">
        <v>480</v>
      </c>
      <c r="J406" t="s">
        <v>24</v>
      </c>
      <c r="K406" s="2">
        <v>45107</v>
      </c>
      <c r="L406" s="2">
        <v>46111</v>
      </c>
      <c r="M406" t="s">
        <v>25</v>
      </c>
      <c r="N406" t="s">
        <v>26</v>
      </c>
      <c r="O406" t="s">
        <v>19</v>
      </c>
    </row>
    <row r="407" spans="1:15" ht="15" customHeight="1" x14ac:dyDescent="0.25">
      <c r="A407" t="s">
        <v>545</v>
      </c>
      <c r="B407" t="s">
        <v>16</v>
      </c>
      <c r="C407" t="s">
        <v>17</v>
      </c>
      <c r="D407" t="s">
        <v>398</v>
      </c>
      <c r="E407" t="s">
        <v>19</v>
      </c>
      <c r="F407" t="s">
        <v>438</v>
      </c>
      <c r="G407" t="s">
        <v>546</v>
      </c>
      <c r="H407" t="s">
        <v>396</v>
      </c>
      <c r="I407" t="s">
        <v>480</v>
      </c>
      <c r="J407" t="s">
        <v>24</v>
      </c>
      <c r="K407" s="2">
        <v>46112</v>
      </c>
      <c r="L407" s="2">
        <v>2958465</v>
      </c>
      <c r="M407" t="s">
        <v>25</v>
      </c>
      <c r="N407" t="s">
        <v>26</v>
      </c>
      <c r="O407" t="s">
        <v>19</v>
      </c>
    </row>
    <row r="408" spans="1:15" ht="15" customHeight="1" x14ac:dyDescent="0.25">
      <c r="A408" t="s">
        <v>547</v>
      </c>
      <c r="B408" t="s">
        <v>16</v>
      </c>
      <c r="C408" t="s">
        <v>17</v>
      </c>
      <c r="D408" t="s">
        <v>393</v>
      </c>
      <c r="E408" t="s">
        <v>19</v>
      </c>
      <c r="F408" t="s">
        <v>438</v>
      </c>
      <c r="G408" t="s">
        <v>548</v>
      </c>
      <c r="H408" t="s">
        <v>396</v>
      </c>
      <c r="I408" t="s">
        <v>480</v>
      </c>
      <c r="J408" t="s">
        <v>24</v>
      </c>
      <c r="K408" s="2">
        <v>45107</v>
      </c>
      <c r="L408" s="2">
        <v>46111</v>
      </c>
      <c r="M408" t="s">
        <v>25</v>
      </c>
      <c r="N408" t="s">
        <v>26</v>
      </c>
      <c r="O408" t="s">
        <v>19</v>
      </c>
    </row>
    <row r="409" spans="1:15" ht="15" customHeight="1" x14ac:dyDescent="0.25">
      <c r="A409" t="s">
        <v>547</v>
      </c>
      <c r="B409" t="s">
        <v>16</v>
      </c>
      <c r="C409" t="s">
        <v>17</v>
      </c>
      <c r="D409" t="s">
        <v>398</v>
      </c>
      <c r="E409" t="s">
        <v>19</v>
      </c>
      <c r="F409" t="s">
        <v>438</v>
      </c>
      <c r="G409" t="s">
        <v>548</v>
      </c>
      <c r="H409" t="s">
        <v>396</v>
      </c>
      <c r="I409" t="s">
        <v>480</v>
      </c>
      <c r="J409" t="s">
        <v>24</v>
      </c>
      <c r="K409" s="2">
        <v>46112</v>
      </c>
      <c r="L409" s="2">
        <v>2958465</v>
      </c>
      <c r="M409" t="s">
        <v>25</v>
      </c>
      <c r="N409" t="s">
        <v>26</v>
      </c>
      <c r="O409" t="s">
        <v>19</v>
      </c>
    </row>
    <row r="410" spans="1:15" ht="15" customHeight="1" x14ac:dyDescent="0.25">
      <c r="A410" t="s">
        <v>549</v>
      </c>
      <c r="B410" t="s">
        <v>16</v>
      </c>
      <c r="C410" t="s">
        <v>17</v>
      </c>
      <c r="D410" t="s">
        <v>393</v>
      </c>
      <c r="E410" t="s">
        <v>19</v>
      </c>
      <c r="F410" t="s">
        <v>438</v>
      </c>
      <c r="G410" t="s">
        <v>550</v>
      </c>
      <c r="H410" t="s">
        <v>396</v>
      </c>
      <c r="I410" t="s">
        <v>480</v>
      </c>
      <c r="J410" t="s">
        <v>24</v>
      </c>
      <c r="K410" s="2">
        <v>45107</v>
      </c>
      <c r="L410" s="2">
        <v>46111</v>
      </c>
      <c r="M410" t="s">
        <v>25</v>
      </c>
      <c r="N410" t="s">
        <v>26</v>
      </c>
      <c r="O410" t="s">
        <v>19</v>
      </c>
    </row>
    <row r="411" spans="1:15" ht="15" customHeight="1" x14ac:dyDescent="0.25">
      <c r="A411" t="s">
        <v>549</v>
      </c>
      <c r="B411" t="s">
        <v>16</v>
      </c>
      <c r="C411" t="s">
        <v>17</v>
      </c>
      <c r="D411" t="s">
        <v>398</v>
      </c>
      <c r="E411" t="s">
        <v>19</v>
      </c>
      <c r="F411" t="s">
        <v>438</v>
      </c>
      <c r="G411" t="s">
        <v>550</v>
      </c>
      <c r="H411" t="s">
        <v>396</v>
      </c>
      <c r="I411" t="s">
        <v>480</v>
      </c>
      <c r="J411" t="s">
        <v>24</v>
      </c>
      <c r="K411" s="2">
        <v>46112</v>
      </c>
      <c r="L411" s="2">
        <v>2958465</v>
      </c>
      <c r="M411" t="s">
        <v>25</v>
      </c>
      <c r="N411" t="s">
        <v>26</v>
      </c>
      <c r="O411" t="s">
        <v>19</v>
      </c>
    </row>
    <row r="412" spans="1:15" ht="15" customHeight="1" x14ac:dyDescent="0.25">
      <c r="A412" t="s">
        <v>551</v>
      </c>
      <c r="B412" t="s">
        <v>16</v>
      </c>
      <c r="C412" t="s">
        <v>17</v>
      </c>
      <c r="D412" t="s">
        <v>393</v>
      </c>
      <c r="E412" t="s">
        <v>19</v>
      </c>
      <c r="F412" t="s">
        <v>438</v>
      </c>
      <c r="G412" t="s">
        <v>552</v>
      </c>
      <c r="H412" t="s">
        <v>396</v>
      </c>
      <c r="I412" t="s">
        <v>480</v>
      </c>
      <c r="J412" t="s">
        <v>24</v>
      </c>
      <c r="K412" s="2">
        <v>45107</v>
      </c>
      <c r="L412" s="2">
        <v>46111</v>
      </c>
      <c r="M412" t="s">
        <v>25</v>
      </c>
      <c r="N412" t="s">
        <v>26</v>
      </c>
      <c r="O412" t="s">
        <v>19</v>
      </c>
    </row>
    <row r="413" spans="1:15" ht="15" customHeight="1" x14ac:dyDescent="0.25">
      <c r="A413" t="s">
        <v>551</v>
      </c>
      <c r="B413" t="s">
        <v>16</v>
      </c>
      <c r="C413" t="s">
        <v>17</v>
      </c>
      <c r="D413" t="s">
        <v>398</v>
      </c>
      <c r="E413" t="s">
        <v>19</v>
      </c>
      <c r="F413" t="s">
        <v>438</v>
      </c>
      <c r="G413" t="s">
        <v>552</v>
      </c>
      <c r="H413" t="s">
        <v>396</v>
      </c>
      <c r="I413" t="s">
        <v>480</v>
      </c>
      <c r="J413" t="s">
        <v>24</v>
      </c>
      <c r="K413" s="2">
        <v>46112</v>
      </c>
      <c r="L413" s="2">
        <v>2958465</v>
      </c>
      <c r="M413" t="s">
        <v>25</v>
      </c>
      <c r="N413" t="s">
        <v>26</v>
      </c>
      <c r="O413" t="s">
        <v>19</v>
      </c>
    </row>
    <row r="414" spans="1:15" ht="15" customHeight="1" x14ac:dyDescent="0.25">
      <c r="A414" t="s">
        <v>553</v>
      </c>
      <c r="B414" t="s">
        <v>16</v>
      </c>
      <c r="C414" t="s">
        <v>17</v>
      </c>
      <c r="D414" t="s">
        <v>393</v>
      </c>
      <c r="E414" t="s">
        <v>19</v>
      </c>
      <c r="F414" t="s">
        <v>438</v>
      </c>
      <c r="G414" t="s">
        <v>554</v>
      </c>
      <c r="H414" t="s">
        <v>396</v>
      </c>
      <c r="I414" t="s">
        <v>480</v>
      </c>
      <c r="J414" t="s">
        <v>24</v>
      </c>
      <c r="K414" s="2">
        <v>45107</v>
      </c>
      <c r="L414" s="2">
        <v>46111</v>
      </c>
      <c r="M414" t="s">
        <v>25</v>
      </c>
      <c r="N414" t="s">
        <v>26</v>
      </c>
      <c r="O414" t="s">
        <v>19</v>
      </c>
    </row>
    <row r="415" spans="1:15" ht="15" customHeight="1" x14ac:dyDescent="0.25">
      <c r="A415" t="s">
        <v>553</v>
      </c>
      <c r="B415" t="s">
        <v>16</v>
      </c>
      <c r="C415" t="s">
        <v>17</v>
      </c>
      <c r="D415" t="s">
        <v>398</v>
      </c>
      <c r="E415" t="s">
        <v>19</v>
      </c>
      <c r="F415" t="s">
        <v>438</v>
      </c>
      <c r="G415" t="s">
        <v>554</v>
      </c>
      <c r="H415" t="s">
        <v>396</v>
      </c>
      <c r="I415" t="s">
        <v>480</v>
      </c>
      <c r="J415" t="s">
        <v>24</v>
      </c>
      <c r="K415" s="2">
        <v>46112</v>
      </c>
      <c r="L415" s="2">
        <v>2958465</v>
      </c>
      <c r="M415" t="s">
        <v>25</v>
      </c>
      <c r="N415" t="s">
        <v>26</v>
      </c>
      <c r="O415" t="s">
        <v>19</v>
      </c>
    </row>
    <row r="416" spans="1:15" ht="15" customHeight="1" x14ac:dyDescent="0.25">
      <c r="A416" t="s">
        <v>555</v>
      </c>
      <c r="B416" t="s">
        <v>16</v>
      </c>
      <c r="C416" t="s">
        <v>17</v>
      </c>
      <c r="D416" t="s">
        <v>393</v>
      </c>
      <c r="E416" t="s">
        <v>19</v>
      </c>
      <c r="F416" t="s">
        <v>438</v>
      </c>
      <c r="G416" t="s">
        <v>556</v>
      </c>
      <c r="H416" t="s">
        <v>396</v>
      </c>
      <c r="I416" t="s">
        <v>480</v>
      </c>
      <c r="J416" t="s">
        <v>24</v>
      </c>
      <c r="K416" s="2">
        <v>45107</v>
      </c>
      <c r="L416" s="2">
        <v>46111</v>
      </c>
      <c r="M416" t="s">
        <v>25</v>
      </c>
      <c r="N416" t="s">
        <v>26</v>
      </c>
      <c r="O416" t="s">
        <v>19</v>
      </c>
    </row>
    <row r="417" spans="1:15" ht="15" customHeight="1" x14ac:dyDescent="0.25">
      <c r="A417" t="s">
        <v>555</v>
      </c>
      <c r="B417" t="s">
        <v>16</v>
      </c>
      <c r="C417" t="s">
        <v>17</v>
      </c>
      <c r="D417" t="s">
        <v>398</v>
      </c>
      <c r="E417" t="s">
        <v>19</v>
      </c>
      <c r="F417" t="s">
        <v>438</v>
      </c>
      <c r="G417" t="s">
        <v>556</v>
      </c>
      <c r="H417" t="s">
        <v>396</v>
      </c>
      <c r="I417" t="s">
        <v>480</v>
      </c>
      <c r="J417" t="s">
        <v>24</v>
      </c>
      <c r="K417" s="2">
        <v>46112</v>
      </c>
      <c r="L417" s="2">
        <v>2958465</v>
      </c>
      <c r="M417" t="s">
        <v>25</v>
      </c>
      <c r="N417" t="s">
        <v>26</v>
      </c>
      <c r="O417" t="s">
        <v>19</v>
      </c>
    </row>
    <row r="418" spans="1:15" ht="15" customHeight="1" x14ac:dyDescent="0.25">
      <c r="A418" t="s">
        <v>557</v>
      </c>
      <c r="B418" t="s">
        <v>16</v>
      </c>
      <c r="C418" t="s">
        <v>17</v>
      </c>
      <c r="D418" t="s">
        <v>393</v>
      </c>
      <c r="E418" t="s">
        <v>19</v>
      </c>
      <c r="F418" t="s">
        <v>438</v>
      </c>
      <c r="G418" t="s">
        <v>558</v>
      </c>
      <c r="H418" t="s">
        <v>396</v>
      </c>
      <c r="I418" t="s">
        <v>480</v>
      </c>
      <c r="J418" t="s">
        <v>24</v>
      </c>
      <c r="K418" s="2">
        <v>45107</v>
      </c>
      <c r="L418" s="2">
        <v>46111</v>
      </c>
      <c r="M418" t="s">
        <v>25</v>
      </c>
      <c r="N418" t="s">
        <v>26</v>
      </c>
      <c r="O418" t="s">
        <v>19</v>
      </c>
    </row>
    <row r="419" spans="1:15" ht="15" customHeight="1" x14ac:dyDescent="0.25">
      <c r="A419" t="s">
        <v>557</v>
      </c>
      <c r="B419" t="s">
        <v>16</v>
      </c>
      <c r="C419" t="s">
        <v>17</v>
      </c>
      <c r="D419" t="s">
        <v>398</v>
      </c>
      <c r="E419" t="s">
        <v>19</v>
      </c>
      <c r="F419" t="s">
        <v>438</v>
      </c>
      <c r="G419" t="s">
        <v>558</v>
      </c>
      <c r="H419" t="s">
        <v>396</v>
      </c>
      <c r="I419" t="s">
        <v>480</v>
      </c>
      <c r="J419" t="s">
        <v>24</v>
      </c>
      <c r="K419" s="2">
        <v>46112</v>
      </c>
      <c r="L419" s="2">
        <v>2958465</v>
      </c>
      <c r="M419" t="s">
        <v>25</v>
      </c>
      <c r="N419" t="s">
        <v>26</v>
      </c>
      <c r="O419" t="s">
        <v>19</v>
      </c>
    </row>
    <row r="420" spans="1:15" ht="15" customHeight="1" x14ac:dyDescent="0.25">
      <c r="A420" t="s">
        <v>559</v>
      </c>
      <c r="B420" t="s">
        <v>16</v>
      </c>
      <c r="C420" t="s">
        <v>17</v>
      </c>
      <c r="D420" t="s">
        <v>77</v>
      </c>
      <c r="E420" t="s">
        <v>19</v>
      </c>
      <c r="F420" t="s">
        <v>560</v>
      </c>
      <c r="G420" t="s">
        <v>561</v>
      </c>
      <c r="H420" t="s">
        <v>562</v>
      </c>
      <c r="I420" t="s">
        <v>563</v>
      </c>
      <c r="J420" t="s">
        <v>24</v>
      </c>
      <c r="K420" s="2">
        <v>44926</v>
      </c>
      <c r="L420" s="2">
        <v>46111</v>
      </c>
      <c r="M420" t="s">
        <v>71</v>
      </c>
      <c r="N420" t="s">
        <v>26</v>
      </c>
      <c r="O420" t="s">
        <v>19</v>
      </c>
    </row>
    <row r="421" spans="1:15" ht="15" customHeight="1" x14ac:dyDescent="0.25">
      <c r="A421" t="s">
        <v>559</v>
      </c>
      <c r="B421" t="s">
        <v>16</v>
      </c>
      <c r="C421" t="s">
        <v>17</v>
      </c>
      <c r="D421" t="s">
        <v>81</v>
      </c>
      <c r="E421" t="s">
        <v>19</v>
      </c>
      <c r="F421" t="s">
        <v>560</v>
      </c>
      <c r="G421" t="s">
        <v>564</v>
      </c>
      <c r="H421" t="s">
        <v>562</v>
      </c>
      <c r="I421" t="s">
        <v>563</v>
      </c>
      <c r="J421" t="s">
        <v>24</v>
      </c>
      <c r="K421" s="2">
        <v>46112</v>
      </c>
      <c r="L421" s="2">
        <v>2958465</v>
      </c>
      <c r="M421" t="s">
        <v>71</v>
      </c>
      <c r="N421" t="s">
        <v>26</v>
      </c>
      <c r="O421" t="s">
        <v>19</v>
      </c>
    </row>
    <row r="422" spans="1:15" ht="15" customHeight="1" x14ac:dyDescent="0.25">
      <c r="A422" t="s">
        <v>565</v>
      </c>
      <c r="B422" t="s">
        <v>16</v>
      </c>
      <c r="C422" t="s">
        <v>17</v>
      </c>
      <c r="D422" t="s">
        <v>77</v>
      </c>
      <c r="E422" t="s">
        <v>19</v>
      </c>
      <c r="F422" t="s">
        <v>560</v>
      </c>
      <c r="G422" t="s">
        <v>566</v>
      </c>
      <c r="H422" t="s">
        <v>562</v>
      </c>
      <c r="I422" t="s">
        <v>567</v>
      </c>
      <c r="J422" t="s">
        <v>24</v>
      </c>
      <c r="K422" s="2">
        <v>44926</v>
      </c>
      <c r="L422" s="2">
        <v>46111</v>
      </c>
      <c r="M422" t="s">
        <v>71</v>
      </c>
      <c r="N422" t="s">
        <v>26</v>
      </c>
      <c r="O422" t="s">
        <v>19</v>
      </c>
    </row>
    <row r="423" spans="1:15" ht="15" customHeight="1" x14ac:dyDescent="0.25">
      <c r="A423" t="s">
        <v>565</v>
      </c>
      <c r="B423" t="s">
        <v>16</v>
      </c>
      <c r="C423" t="s">
        <v>17</v>
      </c>
      <c r="D423" t="s">
        <v>81</v>
      </c>
      <c r="E423" t="s">
        <v>19</v>
      </c>
      <c r="F423" t="s">
        <v>560</v>
      </c>
      <c r="G423" t="s">
        <v>568</v>
      </c>
      <c r="H423" t="s">
        <v>562</v>
      </c>
      <c r="I423" t="s">
        <v>567</v>
      </c>
      <c r="J423" t="s">
        <v>24</v>
      </c>
      <c r="K423" s="2">
        <v>46112</v>
      </c>
      <c r="L423" s="2">
        <v>2958465</v>
      </c>
      <c r="M423" t="s">
        <v>71</v>
      </c>
      <c r="N423" t="s">
        <v>26</v>
      </c>
      <c r="O423" t="s">
        <v>19</v>
      </c>
    </row>
    <row r="424" spans="1:15" ht="15" customHeight="1" x14ac:dyDescent="0.25">
      <c r="A424" t="s">
        <v>569</v>
      </c>
      <c r="B424" t="s">
        <v>16</v>
      </c>
      <c r="C424" t="s">
        <v>17</v>
      </c>
      <c r="D424" t="s">
        <v>570</v>
      </c>
      <c r="E424" t="s">
        <v>249</v>
      </c>
      <c r="F424" t="s">
        <v>571</v>
      </c>
      <c r="G424" t="s">
        <v>572</v>
      </c>
      <c r="H424" t="s">
        <v>573</v>
      </c>
      <c r="I424" t="s">
        <v>574</v>
      </c>
      <c r="J424" t="s">
        <v>24</v>
      </c>
      <c r="K424" s="2">
        <v>44926</v>
      </c>
      <c r="L424" s="2">
        <v>45746</v>
      </c>
      <c r="M424" t="s">
        <v>71</v>
      </c>
      <c r="N424" t="s">
        <v>26</v>
      </c>
      <c r="O424" t="s">
        <v>19</v>
      </c>
    </row>
    <row r="425" spans="1:15" ht="15" customHeight="1" x14ac:dyDescent="0.25">
      <c r="A425" t="s">
        <v>575</v>
      </c>
      <c r="B425" t="s">
        <v>16</v>
      </c>
      <c r="C425" t="s">
        <v>226</v>
      </c>
      <c r="D425" t="s">
        <v>227</v>
      </c>
      <c r="E425" t="s">
        <v>19</v>
      </c>
      <c r="F425" t="s">
        <v>576</v>
      </c>
      <c r="G425" t="s">
        <v>577</v>
      </c>
      <c r="H425" t="s">
        <v>578</v>
      </c>
      <c r="I425" t="s">
        <v>579</v>
      </c>
      <c r="J425" t="s">
        <v>24</v>
      </c>
      <c r="K425" s="2">
        <v>44926</v>
      </c>
      <c r="L425" s="2">
        <v>46111</v>
      </c>
      <c r="M425" t="s">
        <v>25</v>
      </c>
      <c r="N425" t="s">
        <v>26</v>
      </c>
      <c r="O425" t="s">
        <v>19</v>
      </c>
    </row>
    <row r="426" spans="1:15" ht="15" customHeight="1" x14ac:dyDescent="0.25">
      <c r="A426" t="s">
        <v>575</v>
      </c>
      <c r="B426" t="s">
        <v>16</v>
      </c>
      <c r="C426" t="s">
        <v>226</v>
      </c>
      <c r="D426" t="s">
        <v>232</v>
      </c>
      <c r="E426" t="s">
        <v>19</v>
      </c>
      <c r="F426" t="s">
        <v>576</v>
      </c>
      <c r="G426" t="s">
        <v>577</v>
      </c>
      <c r="H426" t="s">
        <v>578</v>
      </c>
      <c r="I426" t="s">
        <v>579</v>
      </c>
      <c r="J426" t="s">
        <v>24</v>
      </c>
      <c r="K426" s="2">
        <v>46112</v>
      </c>
      <c r="L426" s="2">
        <v>2958465</v>
      </c>
      <c r="M426" t="s">
        <v>25</v>
      </c>
      <c r="N426" t="s">
        <v>26</v>
      </c>
      <c r="O426" t="s">
        <v>19</v>
      </c>
    </row>
    <row r="427" spans="1:15" ht="15" customHeight="1" x14ac:dyDescent="0.25">
      <c r="A427" t="s">
        <v>580</v>
      </c>
      <c r="B427" t="s">
        <v>16</v>
      </c>
      <c r="C427" t="s">
        <v>226</v>
      </c>
      <c r="D427" t="s">
        <v>227</v>
      </c>
      <c r="E427" t="s">
        <v>19</v>
      </c>
      <c r="F427" t="s">
        <v>576</v>
      </c>
      <c r="G427" t="s">
        <v>581</v>
      </c>
      <c r="H427" t="s">
        <v>578</v>
      </c>
      <c r="I427" t="s">
        <v>579</v>
      </c>
      <c r="J427" t="s">
        <v>24</v>
      </c>
      <c r="K427" s="2">
        <v>44926</v>
      </c>
      <c r="L427" s="2">
        <v>46111</v>
      </c>
      <c r="M427" t="s">
        <v>25</v>
      </c>
      <c r="N427" t="s">
        <v>26</v>
      </c>
      <c r="O427" t="s">
        <v>19</v>
      </c>
    </row>
    <row r="428" spans="1:15" ht="15" customHeight="1" x14ac:dyDescent="0.25">
      <c r="A428" t="s">
        <v>580</v>
      </c>
      <c r="B428" t="s">
        <v>16</v>
      </c>
      <c r="C428" t="s">
        <v>226</v>
      </c>
      <c r="D428" t="s">
        <v>232</v>
      </c>
      <c r="E428" t="s">
        <v>19</v>
      </c>
      <c r="F428" t="s">
        <v>576</v>
      </c>
      <c r="G428" t="s">
        <v>581</v>
      </c>
      <c r="H428" t="s">
        <v>578</v>
      </c>
      <c r="I428" t="s">
        <v>579</v>
      </c>
      <c r="J428" t="s">
        <v>24</v>
      </c>
      <c r="K428" s="2">
        <v>46112</v>
      </c>
      <c r="L428" s="2">
        <v>2958465</v>
      </c>
      <c r="M428" t="s">
        <v>25</v>
      </c>
      <c r="N428" t="s">
        <v>26</v>
      </c>
      <c r="O428" t="s">
        <v>19</v>
      </c>
    </row>
    <row r="429" spans="1:15" ht="15" customHeight="1" x14ac:dyDescent="0.25">
      <c r="A429" t="s">
        <v>582</v>
      </c>
      <c r="B429" t="s">
        <v>16</v>
      </c>
      <c r="C429" t="s">
        <v>226</v>
      </c>
      <c r="D429" t="s">
        <v>227</v>
      </c>
      <c r="E429" t="s">
        <v>19</v>
      </c>
      <c r="F429" t="s">
        <v>576</v>
      </c>
      <c r="G429" t="s">
        <v>583</v>
      </c>
      <c r="H429" t="s">
        <v>578</v>
      </c>
      <c r="I429" t="s">
        <v>579</v>
      </c>
      <c r="J429" t="s">
        <v>24</v>
      </c>
      <c r="K429" s="2">
        <v>44926</v>
      </c>
      <c r="L429" s="2">
        <v>46111</v>
      </c>
      <c r="M429" t="s">
        <v>25</v>
      </c>
      <c r="N429" t="s">
        <v>26</v>
      </c>
      <c r="O429" t="s">
        <v>19</v>
      </c>
    </row>
    <row r="430" spans="1:15" ht="15" customHeight="1" x14ac:dyDescent="0.25">
      <c r="A430" t="s">
        <v>582</v>
      </c>
      <c r="B430" t="s">
        <v>16</v>
      </c>
      <c r="C430" t="s">
        <v>226</v>
      </c>
      <c r="D430" t="s">
        <v>232</v>
      </c>
      <c r="E430" t="s">
        <v>19</v>
      </c>
      <c r="F430" t="s">
        <v>576</v>
      </c>
      <c r="G430" t="s">
        <v>583</v>
      </c>
      <c r="H430" t="s">
        <v>578</v>
      </c>
      <c r="I430" t="s">
        <v>579</v>
      </c>
      <c r="J430" t="s">
        <v>24</v>
      </c>
      <c r="K430" s="2">
        <v>46112</v>
      </c>
      <c r="L430" s="2">
        <v>2958465</v>
      </c>
      <c r="M430" t="s">
        <v>25</v>
      </c>
      <c r="N430" t="s">
        <v>26</v>
      </c>
      <c r="O430" t="s">
        <v>19</v>
      </c>
    </row>
    <row r="431" spans="1:15" ht="15" customHeight="1" x14ac:dyDescent="0.25">
      <c r="A431" t="s">
        <v>584</v>
      </c>
      <c r="B431" t="s">
        <v>16</v>
      </c>
      <c r="C431" t="s">
        <v>226</v>
      </c>
      <c r="D431" t="s">
        <v>227</v>
      </c>
      <c r="E431" t="s">
        <v>19</v>
      </c>
      <c r="F431" t="s">
        <v>576</v>
      </c>
      <c r="G431" t="s">
        <v>585</v>
      </c>
      <c r="H431" t="s">
        <v>578</v>
      </c>
      <c r="I431" t="s">
        <v>579</v>
      </c>
      <c r="J431" t="s">
        <v>24</v>
      </c>
      <c r="K431" s="2">
        <v>44926</v>
      </c>
      <c r="L431" s="2">
        <v>46111</v>
      </c>
      <c r="M431" t="s">
        <v>25</v>
      </c>
      <c r="N431" t="s">
        <v>26</v>
      </c>
      <c r="O431" t="s">
        <v>19</v>
      </c>
    </row>
    <row r="432" spans="1:15" ht="15" customHeight="1" x14ac:dyDescent="0.25">
      <c r="A432" t="s">
        <v>584</v>
      </c>
      <c r="B432" t="s">
        <v>16</v>
      </c>
      <c r="C432" t="s">
        <v>226</v>
      </c>
      <c r="D432" t="s">
        <v>232</v>
      </c>
      <c r="E432" t="s">
        <v>19</v>
      </c>
      <c r="F432" t="s">
        <v>576</v>
      </c>
      <c r="G432" t="s">
        <v>585</v>
      </c>
      <c r="H432" t="s">
        <v>578</v>
      </c>
      <c r="I432" t="s">
        <v>579</v>
      </c>
      <c r="J432" t="s">
        <v>24</v>
      </c>
      <c r="K432" s="2">
        <v>46112</v>
      </c>
      <c r="L432" s="2">
        <v>2958465</v>
      </c>
      <c r="M432" t="s">
        <v>25</v>
      </c>
      <c r="N432" t="s">
        <v>26</v>
      </c>
      <c r="O432" t="s">
        <v>19</v>
      </c>
    </row>
    <row r="433" spans="1:15" ht="15" customHeight="1" x14ac:dyDescent="0.25">
      <c r="A433" t="s">
        <v>586</v>
      </c>
      <c r="B433" t="s">
        <v>16</v>
      </c>
      <c r="C433" t="s">
        <v>226</v>
      </c>
      <c r="D433" t="s">
        <v>227</v>
      </c>
      <c r="E433" t="s">
        <v>19</v>
      </c>
      <c r="F433" t="s">
        <v>576</v>
      </c>
      <c r="G433" t="s">
        <v>587</v>
      </c>
      <c r="H433" t="s">
        <v>578</v>
      </c>
      <c r="I433" t="s">
        <v>579</v>
      </c>
      <c r="J433" t="s">
        <v>24</v>
      </c>
      <c r="K433" s="2">
        <v>44926</v>
      </c>
      <c r="L433" s="2">
        <v>46111</v>
      </c>
      <c r="M433" t="s">
        <v>25</v>
      </c>
      <c r="N433" t="s">
        <v>26</v>
      </c>
      <c r="O433" t="s">
        <v>19</v>
      </c>
    </row>
    <row r="434" spans="1:15" ht="15" customHeight="1" x14ac:dyDescent="0.25">
      <c r="A434" t="s">
        <v>586</v>
      </c>
      <c r="B434" t="s">
        <v>16</v>
      </c>
      <c r="C434" t="s">
        <v>226</v>
      </c>
      <c r="D434" t="s">
        <v>232</v>
      </c>
      <c r="E434" t="s">
        <v>19</v>
      </c>
      <c r="F434" t="s">
        <v>576</v>
      </c>
      <c r="G434" t="s">
        <v>587</v>
      </c>
      <c r="H434" t="s">
        <v>578</v>
      </c>
      <c r="I434" t="s">
        <v>579</v>
      </c>
      <c r="J434" t="s">
        <v>24</v>
      </c>
      <c r="K434" s="2">
        <v>46112</v>
      </c>
      <c r="L434" s="2">
        <v>2958465</v>
      </c>
      <c r="M434" t="s">
        <v>25</v>
      </c>
      <c r="N434" t="s">
        <v>26</v>
      </c>
      <c r="O434" t="s">
        <v>19</v>
      </c>
    </row>
    <row r="435" spans="1:15" ht="15" customHeight="1" x14ac:dyDescent="0.25">
      <c r="A435" t="s">
        <v>588</v>
      </c>
      <c r="B435" t="s">
        <v>16</v>
      </c>
      <c r="C435" t="s">
        <v>226</v>
      </c>
      <c r="D435" t="s">
        <v>227</v>
      </c>
      <c r="E435" t="s">
        <v>19</v>
      </c>
      <c r="F435" t="s">
        <v>576</v>
      </c>
      <c r="G435" t="s">
        <v>589</v>
      </c>
      <c r="H435" t="s">
        <v>578</v>
      </c>
      <c r="I435" t="s">
        <v>579</v>
      </c>
      <c r="J435" t="s">
        <v>24</v>
      </c>
      <c r="K435" s="2">
        <v>44926</v>
      </c>
      <c r="L435" s="2">
        <v>46111</v>
      </c>
      <c r="M435" t="s">
        <v>25</v>
      </c>
      <c r="N435" t="s">
        <v>26</v>
      </c>
      <c r="O435" t="s">
        <v>19</v>
      </c>
    </row>
    <row r="436" spans="1:15" ht="15" customHeight="1" x14ac:dyDescent="0.25">
      <c r="A436" t="s">
        <v>588</v>
      </c>
      <c r="B436" t="s">
        <v>16</v>
      </c>
      <c r="C436" t="s">
        <v>226</v>
      </c>
      <c r="D436" t="s">
        <v>232</v>
      </c>
      <c r="E436" t="s">
        <v>19</v>
      </c>
      <c r="F436" t="s">
        <v>576</v>
      </c>
      <c r="G436" t="s">
        <v>589</v>
      </c>
      <c r="H436" t="s">
        <v>578</v>
      </c>
      <c r="I436" t="s">
        <v>579</v>
      </c>
      <c r="J436" t="s">
        <v>24</v>
      </c>
      <c r="K436" s="2">
        <v>46112</v>
      </c>
      <c r="L436" s="2">
        <v>2958465</v>
      </c>
      <c r="M436" t="s">
        <v>25</v>
      </c>
      <c r="N436" t="s">
        <v>26</v>
      </c>
      <c r="O436" t="s">
        <v>19</v>
      </c>
    </row>
    <row r="437" spans="1:15" ht="15" customHeight="1" x14ac:dyDescent="0.25">
      <c r="A437" t="s">
        <v>590</v>
      </c>
      <c r="B437" t="s">
        <v>16</v>
      </c>
      <c r="C437" t="s">
        <v>226</v>
      </c>
      <c r="D437" t="s">
        <v>227</v>
      </c>
      <c r="E437" t="s">
        <v>19</v>
      </c>
      <c r="F437" t="s">
        <v>576</v>
      </c>
      <c r="G437" t="s">
        <v>591</v>
      </c>
      <c r="H437" t="s">
        <v>578</v>
      </c>
      <c r="I437" t="s">
        <v>579</v>
      </c>
      <c r="J437" t="s">
        <v>24</v>
      </c>
      <c r="K437" s="2">
        <v>44926</v>
      </c>
      <c r="L437" s="2">
        <v>46111</v>
      </c>
      <c r="M437" t="s">
        <v>25</v>
      </c>
      <c r="N437" t="s">
        <v>26</v>
      </c>
      <c r="O437" t="s">
        <v>19</v>
      </c>
    </row>
    <row r="438" spans="1:15" ht="15" customHeight="1" x14ac:dyDescent="0.25">
      <c r="A438" t="s">
        <v>590</v>
      </c>
      <c r="B438" t="s">
        <v>16</v>
      </c>
      <c r="C438" t="s">
        <v>226</v>
      </c>
      <c r="D438" t="s">
        <v>232</v>
      </c>
      <c r="E438" t="s">
        <v>19</v>
      </c>
      <c r="F438" t="s">
        <v>576</v>
      </c>
      <c r="G438" t="s">
        <v>591</v>
      </c>
      <c r="H438" t="s">
        <v>578</v>
      </c>
      <c r="I438" t="s">
        <v>579</v>
      </c>
      <c r="J438" t="s">
        <v>24</v>
      </c>
      <c r="K438" s="2">
        <v>46112</v>
      </c>
      <c r="L438" s="2">
        <v>2958465</v>
      </c>
      <c r="M438" t="s">
        <v>25</v>
      </c>
      <c r="N438" t="s">
        <v>26</v>
      </c>
      <c r="O438" t="s">
        <v>19</v>
      </c>
    </row>
    <row r="439" spans="1:15" ht="15" customHeight="1" x14ac:dyDescent="0.25">
      <c r="A439" t="s">
        <v>592</v>
      </c>
      <c r="B439" t="s">
        <v>16</v>
      </c>
      <c r="C439" t="s">
        <v>226</v>
      </c>
      <c r="D439" t="s">
        <v>227</v>
      </c>
      <c r="E439" t="s">
        <v>19</v>
      </c>
      <c r="F439" t="s">
        <v>576</v>
      </c>
      <c r="G439" t="s">
        <v>593</v>
      </c>
      <c r="H439" t="s">
        <v>578</v>
      </c>
      <c r="I439" t="s">
        <v>579</v>
      </c>
      <c r="J439" t="s">
        <v>24</v>
      </c>
      <c r="K439" s="2">
        <v>44926</v>
      </c>
      <c r="L439" s="2">
        <v>46111</v>
      </c>
      <c r="M439" t="s">
        <v>25</v>
      </c>
      <c r="N439" t="s">
        <v>26</v>
      </c>
      <c r="O439" t="s">
        <v>19</v>
      </c>
    </row>
    <row r="440" spans="1:15" ht="15" customHeight="1" x14ac:dyDescent="0.25">
      <c r="A440" t="s">
        <v>592</v>
      </c>
      <c r="B440" t="s">
        <v>16</v>
      </c>
      <c r="C440" t="s">
        <v>226</v>
      </c>
      <c r="D440" t="s">
        <v>232</v>
      </c>
      <c r="E440" t="s">
        <v>19</v>
      </c>
      <c r="F440" t="s">
        <v>576</v>
      </c>
      <c r="G440" t="s">
        <v>593</v>
      </c>
      <c r="H440" t="s">
        <v>578</v>
      </c>
      <c r="I440" t="s">
        <v>579</v>
      </c>
      <c r="J440" t="s">
        <v>24</v>
      </c>
      <c r="K440" s="2">
        <v>46112</v>
      </c>
      <c r="L440" s="2">
        <v>2958465</v>
      </c>
      <c r="M440" t="s">
        <v>25</v>
      </c>
      <c r="N440" t="s">
        <v>26</v>
      </c>
      <c r="O440" t="s">
        <v>19</v>
      </c>
    </row>
    <row r="441" spans="1:15" ht="15" customHeight="1" x14ac:dyDescent="0.25">
      <c r="A441" t="s">
        <v>594</v>
      </c>
      <c r="B441" t="s">
        <v>16</v>
      </c>
      <c r="C441" t="s">
        <v>226</v>
      </c>
      <c r="D441" t="s">
        <v>227</v>
      </c>
      <c r="E441" t="s">
        <v>19</v>
      </c>
      <c r="F441" t="s">
        <v>576</v>
      </c>
      <c r="G441" t="s">
        <v>595</v>
      </c>
      <c r="H441" t="s">
        <v>578</v>
      </c>
      <c r="I441" t="s">
        <v>579</v>
      </c>
      <c r="J441" t="s">
        <v>24</v>
      </c>
      <c r="K441" s="2">
        <v>44926</v>
      </c>
      <c r="L441" s="2">
        <v>46111</v>
      </c>
      <c r="M441" t="s">
        <v>25</v>
      </c>
      <c r="N441" t="s">
        <v>26</v>
      </c>
      <c r="O441" t="s">
        <v>19</v>
      </c>
    </row>
    <row r="442" spans="1:15" ht="15" customHeight="1" x14ac:dyDescent="0.25">
      <c r="A442" t="s">
        <v>594</v>
      </c>
      <c r="B442" t="s">
        <v>16</v>
      </c>
      <c r="C442" t="s">
        <v>226</v>
      </c>
      <c r="D442" t="s">
        <v>232</v>
      </c>
      <c r="E442" t="s">
        <v>19</v>
      </c>
      <c r="F442" t="s">
        <v>576</v>
      </c>
      <c r="G442" t="s">
        <v>595</v>
      </c>
      <c r="H442" t="s">
        <v>578</v>
      </c>
      <c r="I442" t="s">
        <v>579</v>
      </c>
      <c r="J442" t="s">
        <v>24</v>
      </c>
      <c r="K442" s="2">
        <v>46112</v>
      </c>
      <c r="L442" s="2">
        <v>2958465</v>
      </c>
      <c r="M442" t="s">
        <v>25</v>
      </c>
      <c r="N442" t="s">
        <v>26</v>
      </c>
      <c r="O442" t="s">
        <v>19</v>
      </c>
    </row>
    <row r="443" spans="1:15" ht="15" customHeight="1" x14ac:dyDescent="0.25">
      <c r="A443" t="s">
        <v>596</v>
      </c>
      <c r="B443" t="s">
        <v>16</v>
      </c>
      <c r="C443" t="s">
        <v>226</v>
      </c>
      <c r="D443" t="s">
        <v>227</v>
      </c>
      <c r="E443" t="s">
        <v>19</v>
      </c>
      <c r="F443" t="s">
        <v>576</v>
      </c>
      <c r="G443" t="s">
        <v>597</v>
      </c>
      <c r="H443" t="s">
        <v>578</v>
      </c>
      <c r="I443" t="s">
        <v>579</v>
      </c>
      <c r="J443" t="s">
        <v>24</v>
      </c>
      <c r="K443" s="2">
        <v>44926</v>
      </c>
      <c r="L443" s="2">
        <v>46111</v>
      </c>
      <c r="M443" t="s">
        <v>25</v>
      </c>
      <c r="N443" t="s">
        <v>26</v>
      </c>
      <c r="O443" t="s">
        <v>19</v>
      </c>
    </row>
    <row r="444" spans="1:15" ht="15" customHeight="1" x14ac:dyDescent="0.25">
      <c r="A444" t="s">
        <v>596</v>
      </c>
      <c r="B444" t="s">
        <v>16</v>
      </c>
      <c r="C444" t="s">
        <v>226</v>
      </c>
      <c r="D444" t="s">
        <v>232</v>
      </c>
      <c r="E444" t="s">
        <v>19</v>
      </c>
      <c r="F444" t="s">
        <v>576</v>
      </c>
      <c r="G444" t="s">
        <v>597</v>
      </c>
      <c r="H444" t="s">
        <v>578</v>
      </c>
      <c r="I444" t="s">
        <v>579</v>
      </c>
      <c r="J444" t="s">
        <v>24</v>
      </c>
      <c r="K444" s="2">
        <v>46112</v>
      </c>
      <c r="L444" s="2">
        <v>2958465</v>
      </c>
      <c r="M444" t="s">
        <v>25</v>
      </c>
      <c r="N444" t="s">
        <v>26</v>
      </c>
      <c r="O444" t="s">
        <v>19</v>
      </c>
    </row>
    <row r="445" spans="1:15" ht="15" customHeight="1" x14ac:dyDescent="0.25">
      <c r="A445" t="s">
        <v>598</v>
      </c>
      <c r="B445" t="s">
        <v>16</v>
      </c>
      <c r="C445" t="s">
        <v>226</v>
      </c>
      <c r="D445" t="s">
        <v>227</v>
      </c>
      <c r="E445" t="s">
        <v>19</v>
      </c>
      <c r="F445" t="s">
        <v>576</v>
      </c>
      <c r="G445" t="s">
        <v>599</v>
      </c>
      <c r="H445" t="s">
        <v>578</v>
      </c>
      <c r="I445" t="s">
        <v>579</v>
      </c>
      <c r="J445" t="s">
        <v>24</v>
      </c>
      <c r="K445" s="2">
        <v>44926</v>
      </c>
      <c r="L445" s="2">
        <v>46111</v>
      </c>
      <c r="M445" t="s">
        <v>25</v>
      </c>
      <c r="N445" t="s">
        <v>26</v>
      </c>
      <c r="O445" t="s">
        <v>19</v>
      </c>
    </row>
    <row r="446" spans="1:15" ht="15" customHeight="1" x14ac:dyDescent="0.25">
      <c r="A446" t="s">
        <v>598</v>
      </c>
      <c r="B446" t="s">
        <v>16</v>
      </c>
      <c r="C446" t="s">
        <v>226</v>
      </c>
      <c r="D446" t="s">
        <v>232</v>
      </c>
      <c r="E446" t="s">
        <v>19</v>
      </c>
      <c r="F446" t="s">
        <v>576</v>
      </c>
      <c r="G446" t="s">
        <v>599</v>
      </c>
      <c r="H446" t="s">
        <v>578</v>
      </c>
      <c r="I446" t="s">
        <v>579</v>
      </c>
      <c r="J446" t="s">
        <v>24</v>
      </c>
      <c r="K446" s="2">
        <v>46112</v>
      </c>
      <c r="L446" s="2">
        <v>2958465</v>
      </c>
      <c r="M446" t="s">
        <v>25</v>
      </c>
      <c r="N446" t="s">
        <v>26</v>
      </c>
      <c r="O446" t="s">
        <v>19</v>
      </c>
    </row>
    <row r="447" spans="1:15" ht="15" customHeight="1" x14ac:dyDescent="0.25">
      <c r="A447" t="s">
        <v>600</v>
      </c>
      <c r="B447" t="s">
        <v>16</v>
      </c>
      <c r="C447" t="s">
        <v>226</v>
      </c>
      <c r="D447" t="s">
        <v>227</v>
      </c>
      <c r="E447" t="s">
        <v>19</v>
      </c>
      <c r="F447" t="s">
        <v>576</v>
      </c>
      <c r="G447" t="s">
        <v>601</v>
      </c>
      <c r="H447" t="s">
        <v>578</v>
      </c>
      <c r="I447" t="s">
        <v>579</v>
      </c>
      <c r="J447" t="s">
        <v>24</v>
      </c>
      <c r="K447" s="2">
        <v>44926</v>
      </c>
      <c r="L447" s="2">
        <v>46111</v>
      </c>
      <c r="M447" t="s">
        <v>25</v>
      </c>
      <c r="N447" t="s">
        <v>26</v>
      </c>
      <c r="O447" t="s">
        <v>19</v>
      </c>
    </row>
    <row r="448" spans="1:15" ht="15" customHeight="1" x14ac:dyDescent="0.25">
      <c r="A448" t="s">
        <v>600</v>
      </c>
      <c r="B448" t="s">
        <v>16</v>
      </c>
      <c r="C448" t="s">
        <v>226</v>
      </c>
      <c r="D448" t="s">
        <v>232</v>
      </c>
      <c r="E448" t="s">
        <v>19</v>
      </c>
      <c r="F448" t="s">
        <v>576</v>
      </c>
      <c r="G448" t="s">
        <v>601</v>
      </c>
      <c r="H448" t="s">
        <v>578</v>
      </c>
      <c r="I448" t="s">
        <v>579</v>
      </c>
      <c r="J448" t="s">
        <v>24</v>
      </c>
      <c r="K448" s="2">
        <v>46112</v>
      </c>
      <c r="L448" s="2">
        <v>2958465</v>
      </c>
      <c r="M448" t="s">
        <v>25</v>
      </c>
      <c r="N448" t="s">
        <v>26</v>
      </c>
      <c r="O448" t="s">
        <v>19</v>
      </c>
    </row>
    <row r="449" spans="1:15" ht="15" customHeight="1" x14ac:dyDescent="0.25">
      <c r="A449" t="s">
        <v>602</v>
      </c>
      <c r="B449" t="s">
        <v>16</v>
      </c>
      <c r="C449" t="s">
        <v>226</v>
      </c>
      <c r="D449" t="s">
        <v>227</v>
      </c>
      <c r="E449" t="s">
        <v>19</v>
      </c>
      <c r="F449" t="s">
        <v>576</v>
      </c>
      <c r="G449" t="s">
        <v>603</v>
      </c>
      <c r="H449" t="s">
        <v>578</v>
      </c>
      <c r="I449" t="s">
        <v>579</v>
      </c>
      <c r="J449" t="s">
        <v>24</v>
      </c>
      <c r="K449" s="2">
        <v>44926</v>
      </c>
      <c r="L449" s="2">
        <v>46111</v>
      </c>
      <c r="M449" t="s">
        <v>25</v>
      </c>
      <c r="N449" t="s">
        <v>26</v>
      </c>
      <c r="O449" t="s">
        <v>19</v>
      </c>
    </row>
    <row r="450" spans="1:15" ht="15" customHeight="1" x14ac:dyDescent="0.25">
      <c r="A450" t="s">
        <v>602</v>
      </c>
      <c r="B450" t="s">
        <v>16</v>
      </c>
      <c r="C450" t="s">
        <v>226</v>
      </c>
      <c r="D450" t="s">
        <v>232</v>
      </c>
      <c r="E450" t="s">
        <v>19</v>
      </c>
      <c r="F450" t="s">
        <v>576</v>
      </c>
      <c r="G450" t="s">
        <v>603</v>
      </c>
      <c r="H450" t="s">
        <v>578</v>
      </c>
      <c r="I450" t="s">
        <v>579</v>
      </c>
      <c r="J450" t="s">
        <v>24</v>
      </c>
      <c r="K450" s="2">
        <v>46112</v>
      </c>
      <c r="L450" s="2">
        <v>2958465</v>
      </c>
      <c r="M450" t="s">
        <v>25</v>
      </c>
      <c r="N450" t="s">
        <v>26</v>
      </c>
      <c r="O450" t="s">
        <v>19</v>
      </c>
    </row>
    <row r="451" spans="1:15" ht="15" customHeight="1" x14ac:dyDescent="0.25">
      <c r="A451" t="s">
        <v>604</v>
      </c>
      <c r="B451" t="s">
        <v>16</v>
      </c>
      <c r="C451" t="s">
        <v>226</v>
      </c>
      <c r="D451" t="s">
        <v>227</v>
      </c>
      <c r="E451" t="s">
        <v>19</v>
      </c>
      <c r="F451" t="s">
        <v>576</v>
      </c>
      <c r="G451" t="s">
        <v>605</v>
      </c>
      <c r="H451" t="s">
        <v>578</v>
      </c>
      <c r="I451" t="s">
        <v>579</v>
      </c>
      <c r="J451" t="s">
        <v>24</v>
      </c>
      <c r="K451" s="2">
        <v>44926</v>
      </c>
      <c r="L451" s="2">
        <v>46111</v>
      </c>
      <c r="M451" t="s">
        <v>25</v>
      </c>
      <c r="N451" t="s">
        <v>26</v>
      </c>
      <c r="O451" t="s">
        <v>19</v>
      </c>
    </row>
    <row r="452" spans="1:15" ht="15" customHeight="1" x14ac:dyDescent="0.25">
      <c r="A452" t="s">
        <v>604</v>
      </c>
      <c r="B452" t="s">
        <v>16</v>
      </c>
      <c r="C452" t="s">
        <v>226</v>
      </c>
      <c r="D452" t="s">
        <v>232</v>
      </c>
      <c r="E452" t="s">
        <v>19</v>
      </c>
      <c r="F452" t="s">
        <v>576</v>
      </c>
      <c r="G452" t="s">
        <v>605</v>
      </c>
      <c r="H452" t="s">
        <v>578</v>
      </c>
      <c r="I452" t="s">
        <v>579</v>
      </c>
      <c r="J452" t="s">
        <v>24</v>
      </c>
      <c r="K452" s="2">
        <v>46112</v>
      </c>
      <c r="L452" s="2">
        <v>2958465</v>
      </c>
      <c r="M452" t="s">
        <v>25</v>
      </c>
      <c r="N452" t="s">
        <v>26</v>
      </c>
      <c r="O452" t="s">
        <v>19</v>
      </c>
    </row>
    <row r="453" spans="1:15" ht="15" customHeight="1" x14ac:dyDescent="0.25">
      <c r="A453" t="s">
        <v>606</v>
      </c>
      <c r="B453" t="s">
        <v>16</v>
      </c>
      <c r="C453" t="s">
        <v>226</v>
      </c>
      <c r="D453" t="s">
        <v>227</v>
      </c>
      <c r="E453" t="s">
        <v>19</v>
      </c>
      <c r="F453" t="s">
        <v>576</v>
      </c>
      <c r="G453" t="s">
        <v>607</v>
      </c>
      <c r="H453" t="s">
        <v>578</v>
      </c>
      <c r="I453" t="s">
        <v>608</v>
      </c>
      <c r="J453" t="s">
        <v>24</v>
      </c>
      <c r="K453" s="2">
        <v>44926</v>
      </c>
      <c r="L453" s="2">
        <v>46111</v>
      </c>
      <c r="M453" t="s">
        <v>25</v>
      </c>
      <c r="N453" t="s">
        <v>26</v>
      </c>
      <c r="O453" t="s">
        <v>19</v>
      </c>
    </row>
    <row r="454" spans="1:15" ht="15" customHeight="1" x14ac:dyDescent="0.25">
      <c r="A454" t="s">
        <v>606</v>
      </c>
      <c r="B454" t="s">
        <v>16</v>
      </c>
      <c r="C454" t="s">
        <v>226</v>
      </c>
      <c r="D454" t="s">
        <v>232</v>
      </c>
      <c r="E454" t="s">
        <v>19</v>
      </c>
      <c r="F454" t="s">
        <v>576</v>
      </c>
      <c r="G454" t="s">
        <v>607</v>
      </c>
      <c r="H454" t="s">
        <v>578</v>
      </c>
      <c r="I454" t="s">
        <v>608</v>
      </c>
      <c r="J454" t="s">
        <v>24</v>
      </c>
      <c r="K454" s="2">
        <v>46112</v>
      </c>
      <c r="L454" s="2">
        <v>2958465</v>
      </c>
      <c r="M454" t="s">
        <v>25</v>
      </c>
      <c r="N454" t="s">
        <v>26</v>
      </c>
      <c r="O454" t="s">
        <v>19</v>
      </c>
    </row>
    <row r="455" spans="1:15" ht="15" customHeight="1" x14ac:dyDescent="0.25">
      <c r="A455" t="s">
        <v>609</v>
      </c>
      <c r="B455" t="s">
        <v>16</v>
      </c>
      <c r="C455" t="s">
        <v>226</v>
      </c>
      <c r="D455" t="s">
        <v>227</v>
      </c>
      <c r="E455" t="s">
        <v>19</v>
      </c>
      <c r="F455" t="s">
        <v>576</v>
      </c>
      <c r="G455" t="s">
        <v>610</v>
      </c>
      <c r="H455" t="s">
        <v>578</v>
      </c>
      <c r="I455" t="s">
        <v>608</v>
      </c>
      <c r="J455" t="s">
        <v>24</v>
      </c>
      <c r="K455" s="2">
        <v>44926</v>
      </c>
      <c r="L455" s="2">
        <v>46111</v>
      </c>
      <c r="M455" t="s">
        <v>25</v>
      </c>
      <c r="N455" t="s">
        <v>26</v>
      </c>
      <c r="O455" t="s">
        <v>19</v>
      </c>
    </row>
    <row r="456" spans="1:15" ht="15" customHeight="1" x14ac:dyDescent="0.25">
      <c r="A456" t="s">
        <v>609</v>
      </c>
      <c r="B456" t="s">
        <v>16</v>
      </c>
      <c r="C456" t="s">
        <v>226</v>
      </c>
      <c r="D456" t="s">
        <v>232</v>
      </c>
      <c r="E456" t="s">
        <v>19</v>
      </c>
      <c r="F456" t="s">
        <v>576</v>
      </c>
      <c r="G456" t="s">
        <v>610</v>
      </c>
      <c r="H456" t="s">
        <v>578</v>
      </c>
      <c r="I456" t="s">
        <v>608</v>
      </c>
      <c r="J456" t="s">
        <v>24</v>
      </c>
      <c r="K456" s="2">
        <v>46112</v>
      </c>
      <c r="L456" s="2">
        <v>2958465</v>
      </c>
      <c r="M456" t="s">
        <v>25</v>
      </c>
      <c r="N456" t="s">
        <v>26</v>
      </c>
      <c r="O456" t="s">
        <v>19</v>
      </c>
    </row>
    <row r="457" spans="1:15" ht="15" customHeight="1" x14ac:dyDescent="0.25">
      <c r="A457" t="s">
        <v>611</v>
      </c>
      <c r="B457" t="s">
        <v>16</v>
      </c>
      <c r="C457" t="s">
        <v>226</v>
      </c>
      <c r="D457" t="s">
        <v>227</v>
      </c>
      <c r="E457" t="s">
        <v>19</v>
      </c>
      <c r="F457" t="s">
        <v>576</v>
      </c>
      <c r="G457" t="s">
        <v>612</v>
      </c>
      <c r="H457" t="s">
        <v>578</v>
      </c>
      <c r="I457" t="s">
        <v>608</v>
      </c>
      <c r="J457" t="s">
        <v>24</v>
      </c>
      <c r="K457" s="2">
        <v>44926</v>
      </c>
      <c r="L457" s="2">
        <v>46111</v>
      </c>
      <c r="M457" t="s">
        <v>25</v>
      </c>
      <c r="N457" t="s">
        <v>26</v>
      </c>
      <c r="O457" t="s">
        <v>19</v>
      </c>
    </row>
    <row r="458" spans="1:15" ht="15" customHeight="1" x14ac:dyDescent="0.25">
      <c r="A458" t="s">
        <v>611</v>
      </c>
      <c r="B458" t="s">
        <v>16</v>
      </c>
      <c r="C458" t="s">
        <v>226</v>
      </c>
      <c r="D458" t="s">
        <v>232</v>
      </c>
      <c r="E458" t="s">
        <v>19</v>
      </c>
      <c r="F458" t="s">
        <v>576</v>
      </c>
      <c r="G458" t="s">
        <v>612</v>
      </c>
      <c r="H458" t="s">
        <v>578</v>
      </c>
      <c r="I458" t="s">
        <v>608</v>
      </c>
      <c r="J458" t="s">
        <v>24</v>
      </c>
      <c r="K458" s="2">
        <v>46112</v>
      </c>
      <c r="L458" s="2">
        <v>2958465</v>
      </c>
      <c r="M458" t="s">
        <v>25</v>
      </c>
      <c r="N458" t="s">
        <v>26</v>
      </c>
      <c r="O458" t="s">
        <v>19</v>
      </c>
    </row>
    <row r="459" spans="1:15" ht="15" customHeight="1" x14ac:dyDescent="0.25">
      <c r="A459" t="s">
        <v>613</v>
      </c>
      <c r="B459" t="s">
        <v>16</v>
      </c>
      <c r="C459" t="s">
        <v>226</v>
      </c>
      <c r="D459" t="s">
        <v>227</v>
      </c>
      <c r="E459" t="s">
        <v>19</v>
      </c>
      <c r="F459" t="s">
        <v>576</v>
      </c>
      <c r="G459" t="s">
        <v>614</v>
      </c>
      <c r="H459" t="s">
        <v>578</v>
      </c>
      <c r="I459" t="s">
        <v>608</v>
      </c>
      <c r="J459" t="s">
        <v>24</v>
      </c>
      <c r="K459" s="2">
        <v>44926</v>
      </c>
      <c r="L459" s="2">
        <v>46111</v>
      </c>
      <c r="M459" t="s">
        <v>25</v>
      </c>
      <c r="N459" t="s">
        <v>26</v>
      </c>
      <c r="O459" t="s">
        <v>19</v>
      </c>
    </row>
    <row r="460" spans="1:15" ht="15" customHeight="1" x14ac:dyDescent="0.25">
      <c r="A460" t="s">
        <v>613</v>
      </c>
      <c r="B460" t="s">
        <v>16</v>
      </c>
      <c r="C460" t="s">
        <v>226</v>
      </c>
      <c r="D460" t="s">
        <v>232</v>
      </c>
      <c r="E460" t="s">
        <v>19</v>
      </c>
      <c r="F460" t="s">
        <v>576</v>
      </c>
      <c r="G460" t="s">
        <v>614</v>
      </c>
      <c r="H460" t="s">
        <v>578</v>
      </c>
      <c r="I460" t="s">
        <v>608</v>
      </c>
      <c r="J460" t="s">
        <v>24</v>
      </c>
      <c r="K460" s="2">
        <v>46112</v>
      </c>
      <c r="L460" s="2">
        <v>2958465</v>
      </c>
      <c r="M460" t="s">
        <v>25</v>
      </c>
      <c r="N460" t="s">
        <v>26</v>
      </c>
      <c r="O460" t="s">
        <v>19</v>
      </c>
    </row>
    <row r="461" spans="1:15" ht="15" customHeight="1" x14ac:dyDescent="0.25">
      <c r="A461" t="s">
        <v>615</v>
      </c>
      <c r="B461" t="s">
        <v>16</v>
      </c>
      <c r="C461" t="s">
        <v>226</v>
      </c>
      <c r="D461" t="s">
        <v>227</v>
      </c>
      <c r="E461" t="s">
        <v>19</v>
      </c>
      <c r="F461" t="s">
        <v>576</v>
      </c>
      <c r="G461" t="s">
        <v>616</v>
      </c>
      <c r="H461" t="s">
        <v>578</v>
      </c>
      <c r="I461" t="s">
        <v>608</v>
      </c>
      <c r="J461" t="s">
        <v>24</v>
      </c>
      <c r="K461" s="2">
        <v>44926</v>
      </c>
      <c r="L461" s="2">
        <v>46111</v>
      </c>
      <c r="M461" t="s">
        <v>25</v>
      </c>
      <c r="N461" t="s">
        <v>26</v>
      </c>
      <c r="O461" t="s">
        <v>19</v>
      </c>
    </row>
    <row r="462" spans="1:15" ht="15" customHeight="1" x14ac:dyDescent="0.25">
      <c r="A462" t="s">
        <v>615</v>
      </c>
      <c r="B462" t="s">
        <v>16</v>
      </c>
      <c r="C462" t="s">
        <v>226</v>
      </c>
      <c r="D462" t="s">
        <v>232</v>
      </c>
      <c r="E462" t="s">
        <v>19</v>
      </c>
      <c r="F462" t="s">
        <v>576</v>
      </c>
      <c r="G462" t="s">
        <v>616</v>
      </c>
      <c r="H462" t="s">
        <v>578</v>
      </c>
      <c r="I462" t="s">
        <v>608</v>
      </c>
      <c r="J462" t="s">
        <v>24</v>
      </c>
      <c r="K462" s="2">
        <v>46112</v>
      </c>
      <c r="L462" s="2">
        <v>2958465</v>
      </c>
      <c r="M462" t="s">
        <v>25</v>
      </c>
      <c r="N462" t="s">
        <v>26</v>
      </c>
      <c r="O462" t="s">
        <v>19</v>
      </c>
    </row>
    <row r="463" spans="1:15" ht="15" customHeight="1" x14ac:dyDescent="0.25">
      <c r="A463" t="s">
        <v>617</v>
      </c>
      <c r="B463" t="s">
        <v>16</v>
      </c>
      <c r="C463" t="s">
        <v>226</v>
      </c>
      <c r="D463" t="s">
        <v>227</v>
      </c>
      <c r="E463" t="s">
        <v>19</v>
      </c>
      <c r="F463" t="s">
        <v>576</v>
      </c>
      <c r="G463" t="s">
        <v>618</v>
      </c>
      <c r="H463" t="s">
        <v>578</v>
      </c>
      <c r="I463" t="s">
        <v>608</v>
      </c>
      <c r="J463" t="s">
        <v>24</v>
      </c>
      <c r="K463" s="2">
        <v>44926</v>
      </c>
      <c r="L463" s="2">
        <v>46111</v>
      </c>
      <c r="M463" t="s">
        <v>25</v>
      </c>
      <c r="N463" t="s">
        <v>26</v>
      </c>
      <c r="O463" t="s">
        <v>19</v>
      </c>
    </row>
    <row r="464" spans="1:15" ht="15" customHeight="1" x14ac:dyDescent="0.25">
      <c r="A464" t="s">
        <v>617</v>
      </c>
      <c r="B464" t="s">
        <v>16</v>
      </c>
      <c r="C464" t="s">
        <v>226</v>
      </c>
      <c r="D464" t="s">
        <v>232</v>
      </c>
      <c r="E464" t="s">
        <v>19</v>
      </c>
      <c r="F464" t="s">
        <v>576</v>
      </c>
      <c r="G464" t="s">
        <v>618</v>
      </c>
      <c r="H464" t="s">
        <v>578</v>
      </c>
      <c r="I464" t="s">
        <v>608</v>
      </c>
      <c r="J464" t="s">
        <v>24</v>
      </c>
      <c r="K464" s="2">
        <v>46112</v>
      </c>
      <c r="L464" s="2">
        <v>2958465</v>
      </c>
      <c r="M464" t="s">
        <v>25</v>
      </c>
      <c r="N464" t="s">
        <v>26</v>
      </c>
      <c r="O464" t="s">
        <v>19</v>
      </c>
    </row>
    <row r="465" spans="1:15" ht="15" customHeight="1" x14ac:dyDescent="0.25">
      <c r="A465" t="s">
        <v>619</v>
      </c>
      <c r="B465" t="s">
        <v>16</v>
      </c>
      <c r="C465" t="s">
        <v>226</v>
      </c>
      <c r="D465" t="s">
        <v>227</v>
      </c>
      <c r="E465" t="s">
        <v>19</v>
      </c>
      <c r="F465" t="s">
        <v>576</v>
      </c>
      <c r="G465" t="s">
        <v>620</v>
      </c>
      <c r="H465" t="s">
        <v>578</v>
      </c>
      <c r="I465" t="s">
        <v>608</v>
      </c>
      <c r="J465" t="s">
        <v>24</v>
      </c>
      <c r="K465" s="2">
        <v>44926</v>
      </c>
      <c r="L465" s="2">
        <v>46111</v>
      </c>
      <c r="M465" t="s">
        <v>25</v>
      </c>
      <c r="N465" t="s">
        <v>26</v>
      </c>
      <c r="O465" t="s">
        <v>19</v>
      </c>
    </row>
    <row r="466" spans="1:15" ht="15" customHeight="1" x14ac:dyDescent="0.25">
      <c r="A466" t="s">
        <v>619</v>
      </c>
      <c r="B466" t="s">
        <v>16</v>
      </c>
      <c r="C466" t="s">
        <v>226</v>
      </c>
      <c r="D466" t="s">
        <v>232</v>
      </c>
      <c r="E466" t="s">
        <v>19</v>
      </c>
      <c r="F466" t="s">
        <v>576</v>
      </c>
      <c r="G466" t="s">
        <v>620</v>
      </c>
      <c r="H466" t="s">
        <v>578</v>
      </c>
      <c r="I466" t="s">
        <v>608</v>
      </c>
      <c r="J466" t="s">
        <v>24</v>
      </c>
      <c r="K466" s="2">
        <v>46112</v>
      </c>
      <c r="L466" s="2">
        <v>2958465</v>
      </c>
      <c r="M466" t="s">
        <v>25</v>
      </c>
      <c r="N466" t="s">
        <v>26</v>
      </c>
      <c r="O466" t="s">
        <v>19</v>
      </c>
    </row>
    <row r="467" spans="1:15" ht="15" customHeight="1" x14ac:dyDescent="0.25">
      <c r="A467" t="s">
        <v>621</v>
      </c>
      <c r="B467" t="s">
        <v>16</v>
      </c>
      <c r="C467" t="s">
        <v>226</v>
      </c>
      <c r="D467" t="s">
        <v>227</v>
      </c>
      <c r="E467" t="s">
        <v>19</v>
      </c>
      <c r="F467" t="s">
        <v>576</v>
      </c>
      <c r="G467" t="s">
        <v>622</v>
      </c>
      <c r="H467" t="s">
        <v>578</v>
      </c>
      <c r="I467" t="s">
        <v>608</v>
      </c>
      <c r="J467" t="s">
        <v>24</v>
      </c>
      <c r="K467" s="2">
        <v>44926</v>
      </c>
      <c r="L467" s="2">
        <v>46111</v>
      </c>
      <c r="M467" t="s">
        <v>25</v>
      </c>
      <c r="N467" t="s">
        <v>26</v>
      </c>
      <c r="O467" t="s">
        <v>19</v>
      </c>
    </row>
    <row r="468" spans="1:15" ht="15" customHeight="1" x14ac:dyDescent="0.25">
      <c r="A468" t="s">
        <v>621</v>
      </c>
      <c r="B468" t="s">
        <v>16</v>
      </c>
      <c r="C468" t="s">
        <v>226</v>
      </c>
      <c r="D468" t="s">
        <v>232</v>
      </c>
      <c r="E468" t="s">
        <v>19</v>
      </c>
      <c r="F468" t="s">
        <v>576</v>
      </c>
      <c r="G468" t="s">
        <v>622</v>
      </c>
      <c r="H468" t="s">
        <v>578</v>
      </c>
      <c r="I468" t="s">
        <v>608</v>
      </c>
      <c r="J468" t="s">
        <v>24</v>
      </c>
      <c r="K468" s="2">
        <v>46112</v>
      </c>
      <c r="L468" s="2">
        <v>2958465</v>
      </c>
      <c r="M468" t="s">
        <v>25</v>
      </c>
      <c r="N468" t="s">
        <v>26</v>
      </c>
      <c r="O468" t="s">
        <v>19</v>
      </c>
    </row>
    <row r="469" spans="1:15" ht="15" customHeight="1" x14ac:dyDescent="0.25">
      <c r="A469" t="s">
        <v>623</v>
      </c>
      <c r="B469" t="s">
        <v>16</v>
      </c>
      <c r="C469" t="s">
        <v>226</v>
      </c>
      <c r="D469" t="s">
        <v>227</v>
      </c>
      <c r="E469" t="s">
        <v>19</v>
      </c>
      <c r="F469" t="s">
        <v>576</v>
      </c>
      <c r="G469" t="s">
        <v>624</v>
      </c>
      <c r="H469" t="s">
        <v>578</v>
      </c>
      <c r="I469" t="s">
        <v>608</v>
      </c>
      <c r="J469" t="s">
        <v>24</v>
      </c>
      <c r="K469" s="2">
        <v>44926</v>
      </c>
      <c r="L469" s="2">
        <v>46111</v>
      </c>
      <c r="M469" t="s">
        <v>25</v>
      </c>
      <c r="N469" t="s">
        <v>26</v>
      </c>
      <c r="O469" t="s">
        <v>19</v>
      </c>
    </row>
    <row r="470" spans="1:15" ht="15" customHeight="1" x14ac:dyDescent="0.25">
      <c r="A470" t="s">
        <v>623</v>
      </c>
      <c r="B470" t="s">
        <v>16</v>
      </c>
      <c r="C470" t="s">
        <v>226</v>
      </c>
      <c r="D470" t="s">
        <v>232</v>
      </c>
      <c r="E470" t="s">
        <v>19</v>
      </c>
      <c r="F470" t="s">
        <v>576</v>
      </c>
      <c r="G470" t="s">
        <v>624</v>
      </c>
      <c r="H470" t="s">
        <v>578</v>
      </c>
      <c r="I470" t="s">
        <v>608</v>
      </c>
      <c r="J470" t="s">
        <v>24</v>
      </c>
      <c r="K470" s="2">
        <v>46112</v>
      </c>
      <c r="L470" s="2">
        <v>2958465</v>
      </c>
      <c r="M470" t="s">
        <v>25</v>
      </c>
      <c r="N470" t="s">
        <v>26</v>
      </c>
      <c r="O470" t="s">
        <v>19</v>
      </c>
    </row>
    <row r="471" spans="1:15" ht="15" customHeight="1" x14ac:dyDescent="0.25">
      <c r="A471" t="s">
        <v>625</v>
      </c>
      <c r="B471" t="s">
        <v>16</v>
      </c>
      <c r="C471" t="s">
        <v>226</v>
      </c>
      <c r="D471" t="s">
        <v>227</v>
      </c>
      <c r="E471" t="s">
        <v>19</v>
      </c>
      <c r="F471" t="s">
        <v>576</v>
      </c>
      <c r="G471" t="s">
        <v>626</v>
      </c>
      <c r="H471" t="s">
        <v>578</v>
      </c>
      <c r="I471" t="s">
        <v>608</v>
      </c>
      <c r="J471" t="s">
        <v>24</v>
      </c>
      <c r="K471" s="2">
        <v>44926</v>
      </c>
      <c r="L471" s="2">
        <v>46111</v>
      </c>
      <c r="M471" t="s">
        <v>25</v>
      </c>
      <c r="N471" t="s">
        <v>26</v>
      </c>
      <c r="O471" t="s">
        <v>19</v>
      </c>
    </row>
    <row r="472" spans="1:15" ht="15" customHeight="1" x14ac:dyDescent="0.25">
      <c r="A472" t="s">
        <v>625</v>
      </c>
      <c r="B472" t="s">
        <v>16</v>
      </c>
      <c r="C472" t="s">
        <v>226</v>
      </c>
      <c r="D472" t="s">
        <v>232</v>
      </c>
      <c r="E472" t="s">
        <v>19</v>
      </c>
      <c r="F472" t="s">
        <v>576</v>
      </c>
      <c r="G472" t="s">
        <v>626</v>
      </c>
      <c r="H472" t="s">
        <v>578</v>
      </c>
      <c r="I472" t="s">
        <v>608</v>
      </c>
      <c r="J472" t="s">
        <v>24</v>
      </c>
      <c r="K472" s="2">
        <v>46112</v>
      </c>
      <c r="L472" s="2">
        <v>2958465</v>
      </c>
      <c r="M472" t="s">
        <v>25</v>
      </c>
      <c r="N472" t="s">
        <v>26</v>
      </c>
      <c r="O472" t="s">
        <v>19</v>
      </c>
    </row>
    <row r="473" spans="1:15" ht="15" customHeight="1" x14ac:dyDescent="0.25">
      <c r="A473" t="s">
        <v>627</v>
      </c>
      <c r="B473" t="s">
        <v>16</v>
      </c>
      <c r="C473" t="s">
        <v>226</v>
      </c>
      <c r="D473" t="s">
        <v>227</v>
      </c>
      <c r="E473" t="s">
        <v>19</v>
      </c>
      <c r="F473" t="s">
        <v>576</v>
      </c>
      <c r="G473" t="s">
        <v>628</v>
      </c>
      <c r="H473" t="s">
        <v>578</v>
      </c>
      <c r="I473" t="s">
        <v>608</v>
      </c>
      <c r="J473" t="s">
        <v>24</v>
      </c>
      <c r="K473" s="2">
        <v>44926</v>
      </c>
      <c r="L473" s="2">
        <v>46111</v>
      </c>
      <c r="M473" t="s">
        <v>25</v>
      </c>
      <c r="N473" t="s">
        <v>26</v>
      </c>
      <c r="O473" t="s">
        <v>19</v>
      </c>
    </row>
    <row r="474" spans="1:15" ht="15" customHeight="1" x14ac:dyDescent="0.25">
      <c r="A474" t="s">
        <v>627</v>
      </c>
      <c r="B474" t="s">
        <v>16</v>
      </c>
      <c r="C474" t="s">
        <v>226</v>
      </c>
      <c r="D474" t="s">
        <v>232</v>
      </c>
      <c r="E474" t="s">
        <v>19</v>
      </c>
      <c r="F474" t="s">
        <v>576</v>
      </c>
      <c r="G474" t="s">
        <v>628</v>
      </c>
      <c r="H474" t="s">
        <v>578</v>
      </c>
      <c r="I474" t="s">
        <v>608</v>
      </c>
      <c r="J474" t="s">
        <v>24</v>
      </c>
      <c r="K474" s="2">
        <v>46112</v>
      </c>
      <c r="L474" s="2">
        <v>2958465</v>
      </c>
      <c r="M474" t="s">
        <v>25</v>
      </c>
      <c r="N474" t="s">
        <v>26</v>
      </c>
      <c r="O474" t="s">
        <v>19</v>
      </c>
    </row>
    <row r="475" spans="1:15" ht="15" customHeight="1" x14ac:dyDescent="0.25">
      <c r="A475" t="s">
        <v>629</v>
      </c>
      <c r="B475" t="s">
        <v>16</v>
      </c>
      <c r="C475" t="s">
        <v>226</v>
      </c>
      <c r="D475" t="s">
        <v>227</v>
      </c>
      <c r="E475" t="s">
        <v>19</v>
      </c>
      <c r="F475" t="s">
        <v>576</v>
      </c>
      <c r="G475" t="s">
        <v>630</v>
      </c>
      <c r="H475" t="s">
        <v>578</v>
      </c>
      <c r="I475" t="s">
        <v>608</v>
      </c>
      <c r="J475" t="s">
        <v>24</v>
      </c>
      <c r="K475" s="2">
        <v>44926</v>
      </c>
      <c r="L475" s="2">
        <v>46111</v>
      </c>
      <c r="M475" t="s">
        <v>25</v>
      </c>
      <c r="N475" t="s">
        <v>26</v>
      </c>
      <c r="O475" t="s">
        <v>19</v>
      </c>
    </row>
    <row r="476" spans="1:15" ht="15" customHeight="1" x14ac:dyDescent="0.25">
      <c r="A476" t="s">
        <v>629</v>
      </c>
      <c r="B476" t="s">
        <v>16</v>
      </c>
      <c r="C476" t="s">
        <v>226</v>
      </c>
      <c r="D476" t="s">
        <v>232</v>
      </c>
      <c r="E476" t="s">
        <v>19</v>
      </c>
      <c r="F476" t="s">
        <v>576</v>
      </c>
      <c r="G476" t="s">
        <v>630</v>
      </c>
      <c r="H476" t="s">
        <v>578</v>
      </c>
      <c r="I476" t="s">
        <v>608</v>
      </c>
      <c r="J476" t="s">
        <v>24</v>
      </c>
      <c r="K476" s="2">
        <v>46112</v>
      </c>
      <c r="L476" s="2">
        <v>2958465</v>
      </c>
      <c r="M476" t="s">
        <v>25</v>
      </c>
      <c r="N476" t="s">
        <v>26</v>
      </c>
      <c r="O476" t="s">
        <v>19</v>
      </c>
    </row>
    <row r="477" spans="1:15" ht="15" customHeight="1" x14ac:dyDescent="0.25">
      <c r="A477" t="s">
        <v>631</v>
      </c>
      <c r="B477" t="s">
        <v>16</v>
      </c>
      <c r="C477" t="s">
        <v>226</v>
      </c>
      <c r="D477" t="s">
        <v>227</v>
      </c>
      <c r="E477" t="s">
        <v>19</v>
      </c>
      <c r="F477" t="s">
        <v>576</v>
      </c>
      <c r="G477" t="s">
        <v>632</v>
      </c>
      <c r="H477" t="s">
        <v>578</v>
      </c>
      <c r="I477" t="s">
        <v>608</v>
      </c>
      <c r="J477" t="s">
        <v>24</v>
      </c>
      <c r="K477" s="2">
        <v>44926</v>
      </c>
      <c r="L477" s="2">
        <v>46111</v>
      </c>
      <c r="M477" t="s">
        <v>25</v>
      </c>
      <c r="N477" t="s">
        <v>26</v>
      </c>
      <c r="O477" t="s">
        <v>19</v>
      </c>
    </row>
    <row r="478" spans="1:15" ht="15" customHeight="1" x14ac:dyDescent="0.25">
      <c r="A478" t="s">
        <v>631</v>
      </c>
      <c r="B478" t="s">
        <v>16</v>
      </c>
      <c r="C478" t="s">
        <v>226</v>
      </c>
      <c r="D478" t="s">
        <v>232</v>
      </c>
      <c r="E478" t="s">
        <v>19</v>
      </c>
      <c r="F478" t="s">
        <v>576</v>
      </c>
      <c r="G478" t="s">
        <v>632</v>
      </c>
      <c r="H478" t="s">
        <v>578</v>
      </c>
      <c r="I478" t="s">
        <v>608</v>
      </c>
      <c r="J478" t="s">
        <v>24</v>
      </c>
      <c r="K478" s="2">
        <v>46112</v>
      </c>
      <c r="L478" s="2">
        <v>2958465</v>
      </c>
      <c r="M478" t="s">
        <v>25</v>
      </c>
      <c r="N478" t="s">
        <v>26</v>
      </c>
      <c r="O478" t="s">
        <v>19</v>
      </c>
    </row>
    <row r="479" spans="1:15" ht="15" customHeight="1" x14ac:dyDescent="0.25">
      <c r="A479" t="s">
        <v>633</v>
      </c>
      <c r="B479" t="s">
        <v>16</v>
      </c>
      <c r="C479" t="s">
        <v>226</v>
      </c>
      <c r="D479" t="s">
        <v>227</v>
      </c>
      <c r="E479" t="s">
        <v>19</v>
      </c>
      <c r="F479" t="s">
        <v>576</v>
      </c>
      <c r="G479" t="s">
        <v>634</v>
      </c>
      <c r="H479" t="s">
        <v>578</v>
      </c>
      <c r="I479" t="s">
        <v>608</v>
      </c>
      <c r="J479" t="s">
        <v>24</v>
      </c>
      <c r="K479" s="2">
        <v>44926</v>
      </c>
      <c r="L479" s="2">
        <v>46111</v>
      </c>
      <c r="M479" t="s">
        <v>25</v>
      </c>
      <c r="N479" t="s">
        <v>26</v>
      </c>
      <c r="O479" t="s">
        <v>19</v>
      </c>
    </row>
    <row r="480" spans="1:15" ht="15" customHeight="1" x14ac:dyDescent="0.25">
      <c r="A480" t="s">
        <v>633</v>
      </c>
      <c r="B480" t="s">
        <v>16</v>
      </c>
      <c r="C480" t="s">
        <v>226</v>
      </c>
      <c r="D480" t="s">
        <v>232</v>
      </c>
      <c r="E480" t="s">
        <v>19</v>
      </c>
      <c r="F480" t="s">
        <v>576</v>
      </c>
      <c r="G480" t="s">
        <v>634</v>
      </c>
      <c r="H480" t="s">
        <v>578</v>
      </c>
      <c r="I480" t="s">
        <v>608</v>
      </c>
      <c r="J480" t="s">
        <v>24</v>
      </c>
      <c r="K480" s="2">
        <v>46112</v>
      </c>
      <c r="L480" s="2">
        <v>2958465</v>
      </c>
      <c r="M480" t="s">
        <v>25</v>
      </c>
      <c r="N480" t="s">
        <v>26</v>
      </c>
      <c r="O480" t="s">
        <v>19</v>
      </c>
    </row>
    <row r="481" spans="1:15" ht="15" customHeight="1" x14ac:dyDescent="0.25">
      <c r="A481" t="s">
        <v>635</v>
      </c>
      <c r="B481" t="s">
        <v>16</v>
      </c>
      <c r="C481" t="s">
        <v>226</v>
      </c>
      <c r="D481" t="s">
        <v>227</v>
      </c>
      <c r="E481" t="s">
        <v>19</v>
      </c>
      <c r="F481" t="s">
        <v>636</v>
      </c>
      <c r="G481" t="s">
        <v>637</v>
      </c>
      <c r="H481" t="s">
        <v>578</v>
      </c>
      <c r="I481" t="s">
        <v>638</v>
      </c>
      <c r="J481" t="s">
        <v>24</v>
      </c>
      <c r="K481" s="2">
        <v>44926</v>
      </c>
      <c r="L481" s="2">
        <v>46111</v>
      </c>
      <c r="M481" t="s">
        <v>25</v>
      </c>
      <c r="N481" t="s">
        <v>26</v>
      </c>
      <c r="O481" t="s">
        <v>19</v>
      </c>
    </row>
    <row r="482" spans="1:15" ht="15" customHeight="1" x14ac:dyDescent="0.25">
      <c r="A482" t="s">
        <v>635</v>
      </c>
      <c r="B482" t="s">
        <v>16</v>
      </c>
      <c r="C482" t="s">
        <v>226</v>
      </c>
      <c r="D482" t="s">
        <v>232</v>
      </c>
      <c r="E482" t="s">
        <v>19</v>
      </c>
      <c r="F482" t="s">
        <v>636</v>
      </c>
      <c r="G482" t="s">
        <v>637</v>
      </c>
      <c r="H482" t="s">
        <v>578</v>
      </c>
      <c r="I482" t="s">
        <v>638</v>
      </c>
      <c r="J482" t="s">
        <v>24</v>
      </c>
      <c r="K482" s="2">
        <v>46112</v>
      </c>
      <c r="L482" s="2">
        <v>2958465</v>
      </c>
      <c r="M482" t="s">
        <v>25</v>
      </c>
      <c r="N482" t="s">
        <v>26</v>
      </c>
      <c r="O482" t="s">
        <v>19</v>
      </c>
    </row>
    <row r="483" spans="1:15" ht="15" customHeight="1" x14ac:dyDescent="0.25">
      <c r="A483" t="s">
        <v>639</v>
      </c>
      <c r="B483" t="s">
        <v>16</v>
      </c>
      <c r="C483" t="s">
        <v>226</v>
      </c>
      <c r="D483" t="s">
        <v>227</v>
      </c>
      <c r="E483" t="s">
        <v>19</v>
      </c>
      <c r="F483" t="s">
        <v>636</v>
      </c>
      <c r="G483" t="s">
        <v>640</v>
      </c>
      <c r="H483" t="s">
        <v>578</v>
      </c>
      <c r="I483" t="s">
        <v>638</v>
      </c>
      <c r="J483" t="s">
        <v>24</v>
      </c>
      <c r="K483" s="2">
        <v>44926</v>
      </c>
      <c r="L483" s="2">
        <v>46111</v>
      </c>
      <c r="M483" t="s">
        <v>25</v>
      </c>
      <c r="N483" t="s">
        <v>26</v>
      </c>
      <c r="O483" t="s">
        <v>19</v>
      </c>
    </row>
    <row r="484" spans="1:15" ht="15" customHeight="1" x14ac:dyDescent="0.25">
      <c r="A484" t="s">
        <v>639</v>
      </c>
      <c r="B484" t="s">
        <v>16</v>
      </c>
      <c r="C484" t="s">
        <v>226</v>
      </c>
      <c r="D484" t="s">
        <v>232</v>
      </c>
      <c r="E484" t="s">
        <v>19</v>
      </c>
      <c r="F484" t="s">
        <v>636</v>
      </c>
      <c r="G484" t="s">
        <v>640</v>
      </c>
      <c r="H484" t="s">
        <v>578</v>
      </c>
      <c r="I484" t="s">
        <v>638</v>
      </c>
      <c r="J484" t="s">
        <v>24</v>
      </c>
      <c r="K484" s="2">
        <v>46112</v>
      </c>
      <c r="L484" s="2">
        <v>2958465</v>
      </c>
      <c r="M484" t="s">
        <v>25</v>
      </c>
      <c r="N484" t="s">
        <v>26</v>
      </c>
      <c r="O484" t="s">
        <v>19</v>
      </c>
    </row>
    <row r="485" spans="1:15" ht="15" customHeight="1" x14ac:dyDescent="0.25">
      <c r="A485" t="s">
        <v>641</v>
      </c>
      <c r="B485" t="s">
        <v>16</v>
      </c>
      <c r="C485" t="s">
        <v>226</v>
      </c>
      <c r="D485" t="s">
        <v>227</v>
      </c>
      <c r="E485" t="s">
        <v>19</v>
      </c>
      <c r="F485" t="s">
        <v>636</v>
      </c>
      <c r="G485" t="s">
        <v>642</v>
      </c>
      <c r="H485" t="s">
        <v>578</v>
      </c>
      <c r="I485" t="s">
        <v>638</v>
      </c>
      <c r="J485" t="s">
        <v>24</v>
      </c>
      <c r="K485" s="2">
        <v>44926</v>
      </c>
      <c r="L485" s="2">
        <v>46111</v>
      </c>
      <c r="M485" t="s">
        <v>25</v>
      </c>
      <c r="N485" t="s">
        <v>26</v>
      </c>
      <c r="O485" t="s">
        <v>19</v>
      </c>
    </row>
    <row r="486" spans="1:15" ht="15" customHeight="1" x14ac:dyDescent="0.25">
      <c r="A486" t="s">
        <v>641</v>
      </c>
      <c r="B486" t="s">
        <v>16</v>
      </c>
      <c r="C486" t="s">
        <v>226</v>
      </c>
      <c r="D486" t="s">
        <v>232</v>
      </c>
      <c r="E486" t="s">
        <v>19</v>
      </c>
      <c r="F486" t="s">
        <v>636</v>
      </c>
      <c r="G486" t="s">
        <v>642</v>
      </c>
      <c r="H486" t="s">
        <v>578</v>
      </c>
      <c r="I486" t="s">
        <v>638</v>
      </c>
      <c r="J486" t="s">
        <v>24</v>
      </c>
      <c r="K486" s="2">
        <v>46112</v>
      </c>
      <c r="L486" s="2">
        <v>2958465</v>
      </c>
      <c r="M486" t="s">
        <v>25</v>
      </c>
      <c r="N486" t="s">
        <v>26</v>
      </c>
      <c r="O486" t="s">
        <v>19</v>
      </c>
    </row>
    <row r="487" spans="1:15" ht="15" customHeight="1" x14ac:dyDescent="0.25">
      <c r="A487" t="s">
        <v>643</v>
      </c>
      <c r="B487" t="s">
        <v>16</v>
      </c>
      <c r="C487" t="s">
        <v>226</v>
      </c>
      <c r="D487" t="s">
        <v>227</v>
      </c>
      <c r="E487" t="s">
        <v>19</v>
      </c>
      <c r="F487" t="s">
        <v>636</v>
      </c>
      <c r="G487" t="s">
        <v>644</v>
      </c>
      <c r="H487" t="s">
        <v>578</v>
      </c>
      <c r="I487" t="s">
        <v>638</v>
      </c>
      <c r="J487" t="s">
        <v>24</v>
      </c>
      <c r="K487" s="2">
        <v>44926</v>
      </c>
      <c r="L487" s="2">
        <v>46111</v>
      </c>
      <c r="M487" t="s">
        <v>25</v>
      </c>
      <c r="N487" t="s">
        <v>26</v>
      </c>
      <c r="O487" t="s">
        <v>19</v>
      </c>
    </row>
    <row r="488" spans="1:15" ht="15" customHeight="1" x14ac:dyDescent="0.25">
      <c r="A488" t="s">
        <v>643</v>
      </c>
      <c r="B488" t="s">
        <v>16</v>
      </c>
      <c r="C488" t="s">
        <v>226</v>
      </c>
      <c r="D488" t="s">
        <v>232</v>
      </c>
      <c r="E488" t="s">
        <v>19</v>
      </c>
      <c r="F488" t="s">
        <v>636</v>
      </c>
      <c r="G488" t="s">
        <v>644</v>
      </c>
      <c r="H488" t="s">
        <v>578</v>
      </c>
      <c r="I488" t="s">
        <v>638</v>
      </c>
      <c r="J488" t="s">
        <v>24</v>
      </c>
      <c r="K488" s="2">
        <v>46112</v>
      </c>
      <c r="L488" s="2">
        <v>2958465</v>
      </c>
      <c r="M488" t="s">
        <v>25</v>
      </c>
      <c r="N488" t="s">
        <v>26</v>
      </c>
      <c r="O488" t="s">
        <v>19</v>
      </c>
    </row>
    <row r="489" spans="1:15" ht="15" customHeight="1" x14ac:dyDescent="0.25">
      <c r="A489" t="s">
        <v>645</v>
      </c>
      <c r="B489" t="s">
        <v>16</v>
      </c>
      <c r="C489" t="s">
        <v>226</v>
      </c>
      <c r="D489" t="s">
        <v>227</v>
      </c>
      <c r="E489" t="s">
        <v>19</v>
      </c>
      <c r="F489" t="s">
        <v>636</v>
      </c>
      <c r="G489" t="s">
        <v>646</v>
      </c>
      <c r="H489" t="s">
        <v>578</v>
      </c>
      <c r="I489" t="s">
        <v>638</v>
      </c>
      <c r="J489" t="s">
        <v>24</v>
      </c>
      <c r="K489" s="2">
        <v>44926</v>
      </c>
      <c r="L489" s="2">
        <v>46111</v>
      </c>
      <c r="M489" t="s">
        <v>25</v>
      </c>
      <c r="N489" t="s">
        <v>26</v>
      </c>
      <c r="O489" t="s">
        <v>19</v>
      </c>
    </row>
    <row r="490" spans="1:15" ht="15" customHeight="1" x14ac:dyDescent="0.25">
      <c r="A490" t="s">
        <v>645</v>
      </c>
      <c r="B490" t="s">
        <v>16</v>
      </c>
      <c r="C490" t="s">
        <v>226</v>
      </c>
      <c r="D490" t="s">
        <v>232</v>
      </c>
      <c r="E490" t="s">
        <v>19</v>
      </c>
      <c r="F490" t="s">
        <v>636</v>
      </c>
      <c r="G490" t="s">
        <v>646</v>
      </c>
      <c r="H490" t="s">
        <v>578</v>
      </c>
      <c r="I490" t="s">
        <v>638</v>
      </c>
      <c r="J490" t="s">
        <v>24</v>
      </c>
      <c r="K490" s="2">
        <v>46112</v>
      </c>
      <c r="L490" s="2">
        <v>2958465</v>
      </c>
      <c r="M490" t="s">
        <v>25</v>
      </c>
      <c r="N490" t="s">
        <v>26</v>
      </c>
      <c r="O490" t="s">
        <v>19</v>
      </c>
    </row>
    <row r="491" spans="1:15" ht="15" customHeight="1" x14ac:dyDescent="0.25">
      <c r="A491" t="s">
        <v>647</v>
      </c>
      <c r="B491" t="s">
        <v>16</v>
      </c>
      <c r="C491" t="s">
        <v>226</v>
      </c>
      <c r="D491" t="s">
        <v>227</v>
      </c>
      <c r="E491" t="s">
        <v>19</v>
      </c>
      <c r="F491" t="s">
        <v>636</v>
      </c>
      <c r="G491" t="s">
        <v>648</v>
      </c>
      <c r="H491" t="s">
        <v>578</v>
      </c>
      <c r="I491" t="s">
        <v>638</v>
      </c>
      <c r="J491" t="s">
        <v>24</v>
      </c>
      <c r="K491" s="2">
        <v>44926</v>
      </c>
      <c r="L491" s="2">
        <v>46111</v>
      </c>
      <c r="M491" t="s">
        <v>25</v>
      </c>
      <c r="N491" t="s">
        <v>26</v>
      </c>
      <c r="O491" t="s">
        <v>19</v>
      </c>
    </row>
    <row r="492" spans="1:15" ht="15" customHeight="1" x14ac:dyDescent="0.25">
      <c r="A492" t="s">
        <v>647</v>
      </c>
      <c r="B492" t="s">
        <v>16</v>
      </c>
      <c r="C492" t="s">
        <v>226</v>
      </c>
      <c r="D492" t="s">
        <v>232</v>
      </c>
      <c r="E492" t="s">
        <v>19</v>
      </c>
      <c r="F492" t="s">
        <v>636</v>
      </c>
      <c r="G492" t="s">
        <v>648</v>
      </c>
      <c r="H492" t="s">
        <v>578</v>
      </c>
      <c r="I492" t="s">
        <v>638</v>
      </c>
      <c r="J492" t="s">
        <v>24</v>
      </c>
      <c r="K492" s="2">
        <v>46112</v>
      </c>
      <c r="L492" s="2">
        <v>2958465</v>
      </c>
      <c r="M492" t="s">
        <v>25</v>
      </c>
      <c r="N492" t="s">
        <v>26</v>
      </c>
      <c r="O492" t="s">
        <v>19</v>
      </c>
    </row>
    <row r="493" spans="1:15" ht="15" customHeight="1" x14ac:dyDescent="0.25">
      <c r="A493" t="s">
        <v>649</v>
      </c>
      <c r="B493" t="s">
        <v>16</v>
      </c>
      <c r="C493" t="s">
        <v>226</v>
      </c>
      <c r="D493" t="s">
        <v>227</v>
      </c>
      <c r="E493" t="s">
        <v>19</v>
      </c>
      <c r="F493" t="s">
        <v>636</v>
      </c>
      <c r="G493" t="s">
        <v>650</v>
      </c>
      <c r="H493" t="s">
        <v>578</v>
      </c>
      <c r="I493" t="s">
        <v>638</v>
      </c>
      <c r="J493" t="s">
        <v>24</v>
      </c>
      <c r="K493" s="2">
        <v>44926</v>
      </c>
      <c r="L493" s="2">
        <v>46111</v>
      </c>
      <c r="M493" t="s">
        <v>25</v>
      </c>
      <c r="N493" t="s">
        <v>26</v>
      </c>
      <c r="O493" t="s">
        <v>19</v>
      </c>
    </row>
    <row r="494" spans="1:15" ht="15" customHeight="1" x14ac:dyDescent="0.25">
      <c r="A494" t="s">
        <v>649</v>
      </c>
      <c r="B494" t="s">
        <v>16</v>
      </c>
      <c r="C494" t="s">
        <v>226</v>
      </c>
      <c r="D494" t="s">
        <v>232</v>
      </c>
      <c r="E494" t="s">
        <v>19</v>
      </c>
      <c r="F494" t="s">
        <v>636</v>
      </c>
      <c r="G494" t="s">
        <v>650</v>
      </c>
      <c r="H494" t="s">
        <v>578</v>
      </c>
      <c r="I494" t="s">
        <v>638</v>
      </c>
      <c r="J494" t="s">
        <v>24</v>
      </c>
      <c r="K494" s="2">
        <v>46112</v>
      </c>
      <c r="L494" s="2">
        <v>2958465</v>
      </c>
      <c r="M494" t="s">
        <v>25</v>
      </c>
      <c r="N494" t="s">
        <v>26</v>
      </c>
      <c r="O494" t="s">
        <v>19</v>
      </c>
    </row>
    <row r="495" spans="1:15" ht="15" customHeight="1" x14ac:dyDescent="0.25">
      <c r="A495" t="s">
        <v>651</v>
      </c>
      <c r="B495" t="s">
        <v>16</v>
      </c>
      <c r="C495" t="s">
        <v>226</v>
      </c>
      <c r="D495" t="s">
        <v>227</v>
      </c>
      <c r="E495" t="s">
        <v>19</v>
      </c>
      <c r="F495" t="s">
        <v>636</v>
      </c>
      <c r="G495" t="s">
        <v>652</v>
      </c>
      <c r="H495" t="s">
        <v>578</v>
      </c>
      <c r="I495" t="s">
        <v>638</v>
      </c>
      <c r="J495" t="s">
        <v>24</v>
      </c>
      <c r="K495" s="2">
        <v>44926</v>
      </c>
      <c r="L495" s="2">
        <v>46111</v>
      </c>
      <c r="M495" t="s">
        <v>25</v>
      </c>
      <c r="N495" t="s">
        <v>26</v>
      </c>
      <c r="O495" t="s">
        <v>19</v>
      </c>
    </row>
    <row r="496" spans="1:15" ht="15" customHeight="1" x14ac:dyDescent="0.25">
      <c r="A496" t="s">
        <v>651</v>
      </c>
      <c r="B496" t="s">
        <v>16</v>
      </c>
      <c r="C496" t="s">
        <v>226</v>
      </c>
      <c r="D496" t="s">
        <v>232</v>
      </c>
      <c r="E496" t="s">
        <v>19</v>
      </c>
      <c r="F496" t="s">
        <v>636</v>
      </c>
      <c r="G496" t="s">
        <v>652</v>
      </c>
      <c r="H496" t="s">
        <v>578</v>
      </c>
      <c r="I496" t="s">
        <v>638</v>
      </c>
      <c r="J496" t="s">
        <v>24</v>
      </c>
      <c r="K496" s="2">
        <v>46112</v>
      </c>
      <c r="L496" s="2">
        <v>2958465</v>
      </c>
      <c r="M496" t="s">
        <v>25</v>
      </c>
      <c r="N496" t="s">
        <v>26</v>
      </c>
      <c r="O496" t="s">
        <v>19</v>
      </c>
    </row>
    <row r="497" spans="1:15" ht="15" customHeight="1" x14ac:dyDescent="0.25">
      <c r="A497" t="s">
        <v>653</v>
      </c>
      <c r="B497" t="s">
        <v>16</v>
      </c>
      <c r="C497" t="s">
        <v>226</v>
      </c>
      <c r="D497" t="s">
        <v>227</v>
      </c>
      <c r="E497" t="s">
        <v>19</v>
      </c>
      <c r="F497" t="s">
        <v>636</v>
      </c>
      <c r="G497" t="s">
        <v>654</v>
      </c>
      <c r="H497" t="s">
        <v>578</v>
      </c>
      <c r="I497" t="s">
        <v>638</v>
      </c>
      <c r="J497" t="s">
        <v>24</v>
      </c>
      <c r="K497" s="2">
        <v>44926</v>
      </c>
      <c r="L497" s="2">
        <v>46111</v>
      </c>
      <c r="M497" t="s">
        <v>25</v>
      </c>
      <c r="N497" t="s">
        <v>26</v>
      </c>
      <c r="O497" t="s">
        <v>19</v>
      </c>
    </row>
    <row r="498" spans="1:15" ht="15" customHeight="1" x14ac:dyDescent="0.25">
      <c r="A498" t="s">
        <v>653</v>
      </c>
      <c r="B498" t="s">
        <v>16</v>
      </c>
      <c r="C498" t="s">
        <v>226</v>
      </c>
      <c r="D498" t="s">
        <v>232</v>
      </c>
      <c r="E498" t="s">
        <v>19</v>
      </c>
      <c r="F498" t="s">
        <v>636</v>
      </c>
      <c r="G498" t="s">
        <v>654</v>
      </c>
      <c r="H498" t="s">
        <v>578</v>
      </c>
      <c r="I498" t="s">
        <v>638</v>
      </c>
      <c r="J498" t="s">
        <v>24</v>
      </c>
      <c r="K498" s="2">
        <v>46112</v>
      </c>
      <c r="L498" s="2">
        <v>2958465</v>
      </c>
      <c r="M498" t="s">
        <v>25</v>
      </c>
      <c r="N498" t="s">
        <v>26</v>
      </c>
      <c r="O498" t="s">
        <v>19</v>
      </c>
    </row>
    <row r="499" spans="1:15" ht="15" customHeight="1" x14ac:dyDescent="0.25">
      <c r="A499" t="s">
        <v>655</v>
      </c>
      <c r="B499" t="s">
        <v>16</v>
      </c>
      <c r="C499" t="s">
        <v>226</v>
      </c>
      <c r="D499" t="s">
        <v>227</v>
      </c>
      <c r="E499" t="s">
        <v>19</v>
      </c>
      <c r="F499" t="s">
        <v>636</v>
      </c>
      <c r="G499" t="s">
        <v>656</v>
      </c>
      <c r="H499" t="s">
        <v>578</v>
      </c>
      <c r="I499" t="s">
        <v>638</v>
      </c>
      <c r="J499" t="s">
        <v>24</v>
      </c>
      <c r="K499" s="2">
        <v>44926</v>
      </c>
      <c r="L499" s="2">
        <v>46111</v>
      </c>
      <c r="M499" t="s">
        <v>25</v>
      </c>
      <c r="N499" t="s">
        <v>26</v>
      </c>
      <c r="O499" t="s">
        <v>19</v>
      </c>
    </row>
    <row r="500" spans="1:15" ht="15" customHeight="1" x14ac:dyDescent="0.25">
      <c r="A500" t="s">
        <v>655</v>
      </c>
      <c r="B500" t="s">
        <v>16</v>
      </c>
      <c r="C500" t="s">
        <v>226</v>
      </c>
      <c r="D500" t="s">
        <v>232</v>
      </c>
      <c r="E500" t="s">
        <v>19</v>
      </c>
      <c r="F500" t="s">
        <v>636</v>
      </c>
      <c r="G500" t="s">
        <v>656</v>
      </c>
      <c r="H500" t="s">
        <v>578</v>
      </c>
      <c r="I500" t="s">
        <v>638</v>
      </c>
      <c r="J500" t="s">
        <v>24</v>
      </c>
      <c r="K500" s="2">
        <v>46112</v>
      </c>
      <c r="L500" s="2">
        <v>2958465</v>
      </c>
      <c r="M500" t="s">
        <v>25</v>
      </c>
      <c r="N500" t="s">
        <v>26</v>
      </c>
      <c r="O500" t="s">
        <v>19</v>
      </c>
    </row>
    <row r="501" spans="1:15" ht="15" customHeight="1" x14ac:dyDescent="0.25">
      <c r="A501" t="s">
        <v>657</v>
      </c>
      <c r="B501" t="s">
        <v>16</v>
      </c>
      <c r="C501" t="s">
        <v>226</v>
      </c>
      <c r="D501" t="s">
        <v>227</v>
      </c>
      <c r="E501" t="s">
        <v>19</v>
      </c>
      <c r="F501" t="s">
        <v>636</v>
      </c>
      <c r="G501" t="s">
        <v>658</v>
      </c>
      <c r="H501" t="s">
        <v>578</v>
      </c>
      <c r="I501" t="s">
        <v>638</v>
      </c>
      <c r="J501" t="s">
        <v>24</v>
      </c>
      <c r="K501" s="2">
        <v>44926</v>
      </c>
      <c r="L501" s="2">
        <v>46111</v>
      </c>
      <c r="M501" t="s">
        <v>25</v>
      </c>
      <c r="N501" t="s">
        <v>26</v>
      </c>
      <c r="O501" t="s">
        <v>19</v>
      </c>
    </row>
    <row r="502" spans="1:15" ht="15" customHeight="1" x14ac:dyDescent="0.25">
      <c r="A502" t="s">
        <v>657</v>
      </c>
      <c r="B502" t="s">
        <v>16</v>
      </c>
      <c r="C502" t="s">
        <v>226</v>
      </c>
      <c r="D502" t="s">
        <v>232</v>
      </c>
      <c r="E502" t="s">
        <v>19</v>
      </c>
      <c r="F502" t="s">
        <v>636</v>
      </c>
      <c r="G502" t="s">
        <v>658</v>
      </c>
      <c r="H502" t="s">
        <v>578</v>
      </c>
      <c r="I502" t="s">
        <v>638</v>
      </c>
      <c r="J502" t="s">
        <v>24</v>
      </c>
      <c r="K502" s="2">
        <v>46112</v>
      </c>
      <c r="L502" s="2">
        <v>2958465</v>
      </c>
      <c r="M502" t="s">
        <v>25</v>
      </c>
      <c r="N502" t="s">
        <v>26</v>
      </c>
      <c r="O502" t="s">
        <v>19</v>
      </c>
    </row>
    <row r="503" spans="1:15" ht="15" customHeight="1" x14ac:dyDescent="0.25">
      <c r="A503" t="s">
        <v>659</v>
      </c>
      <c r="B503" t="s">
        <v>16</v>
      </c>
      <c r="C503" t="s">
        <v>226</v>
      </c>
      <c r="D503" t="s">
        <v>227</v>
      </c>
      <c r="E503" t="s">
        <v>19</v>
      </c>
      <c r="F503" t="s">
        <v>636</v>
      </c>
      <c r="G503" t="s">
        <v>660</v>
      </c>
      <c r="H503" t="s">
        <v>578</v>
      </c>
      <c r="I503" t="s">
        <v>638</v>
      </c>
      <c r="J503" t="s">
        <v>24</v>
      </c>
      <c r="K503" s="2">
        <v>44926</v>
      </c>
      <c r="L503" s="2">
        <v>46111</v>
      </c>
      <c r="M503" t="s">
        <v>25</v>
      </c>
      <c r="N503" t="s">
        <v>26</v>
      </c>
      <c r="O503" t="s">
        <v>19</v>
      </c>
    </row>
    <row r="504" spans="1:15" ht="15" customHeight="1" x14ac:dyDescent="0.25">
      <c r="A504" t="s">
        <v>659</v>
      </c>
      <c r="B504" t="s">
        <v>16</v>
      </c>
      <c r="C504" t="s">
        <v>226</v>
      </c>
      <c r="D504" t="s">
        <v>232</v>
      </c>
      <c r="E504" t="s">
        <v>19</v>
      </c>
      <c r="F504" t="s">
        <v>636</v>
      </c>
      <c r="G504" t="s">
        <v>660</v>
      </c>
      <c r="H504" t="s">
        <v>578</v>
      </c>
      <c r="I504" t="s">
        <v>638</v>
      </c>
      <c r="J504" t="s">
        <v>24</v>
      </c>
      <c r="K504" s="2">
        <v>46112</v>
      </c>
      <c r="L504" s="2">
        <v>2958465</v>
      </c>
      <c r="M504" t="s">
        <v>25</v>
      </c>
      <c r="N504" t="s">
        <v>26</v>
      </c>
      <c r="O504" t="s">
        <v>19</v>
      </c>
    </row>
    <row r="505" spans="1:15" ht="15" customHeight="1" x14ac:dyDescent="0.25">
      <c r="A505" t="s">
        <v>661</v>
      </c>
      <c r="B505" t="s">
        <v>16</v>
      </c>
      <c r="C505" t="s">
        <v>226</v>
      </c>
      <c r="D505" t="s">
        <v>227</v>
      </c>
      <c r="E505" t="s">
        <v>19</v>
      </c>
      <c r="F505" t="s">
        <v>636</v>
      </c>
      <c r="G505" t="s">
        <v>662</v>
      </c>
      <c r="H505" t="s">
        <v>578</v>
      </c>
      <c r="I505" t="s">
        <v>638</v>
      </c>
      <c r="J505" t="s">
        <v>24</v>
      </c>
      <c r="K505" s="2">
        <v>44926</v>
      </c>
      <c r="L505" s="2">
        <v>46111</v>
      </c>
      <c r="M505" t="s">
        <v>25</v>
      </c>
      <c r="N505" t="s">
        <v>26</v>
      </c>
      <c r="O505" t="s">
        <v>19</v>
      </c>
    </row>
    <row r="506" spans="1:15" ht="15" customHeight="1" x14ac:dyDescent="0.25">
      <c r="A506" t="s">
        <v>661</v>
      </c>
      <c r="B506" t="s">
        <v>16</v>
      </c>
      <c r="C506" t="s">
        <v>226</v>
      </c>
      <c r="D506" t="s">
        <v>232</v>
      </c>
      <c r="E506" t="s">
        <v>19</v>
      </c>
      <c r="F506" t="s">
        <v>636</v>
      </c>
      <c r="G506" t="s">
        <v>662</v>
      </c>
      <c r="H506" t="s">
        <v>578</v>
      </c>
      <c r="I506" t="s">
        <v>638</v>
      </c>
      <c r="J506" t="s">
        <v>24</v>
      </c>
      <c r="K506" s="2">
        <v>46112</v>
      </c>
      <c r="L506" s="2">
        <v>2958465</v>
      </c>
      <c r="M506" t="s">
        <v>25</v>
      </c>
      <c r="N506" t="s">
        <v>26</v>
      </c>
      <c r="O506" t="s">
        <v>19</v>
      </c>
    </row>
    <row r="507" spans="1:15" ht="15" customHeight="1" x14ac:dyDescent="0.25">
      <c r="A507" t="s">
        <v>663</v>
      </c>
      <c r="B507" t="s">
        <v>16</v>
      </c>
      <c r="C507" t="s">
        <v>17</v>
      </c>
      <c r="D507" t="s">
        <v>18</v>
      </c>
      <c r="E507" t="s">
        <v>19</v>
      </c>
      <c r="F507" t="s">
        <v>664</v>
      </c>
      <c r="G507" t="s">
        <v>665</v>
      </c>
      <c r="H507" t="s">
        <v>666</v>
      </c>
      <c r="I507" t="s">
        <v>667</v>
      </c>
      <c r="J507" t="s">
        <v>24</v>
      </c>
      <c r="K507" s="2">
        <v>45107</v>
      </c>
      <c r="L507" s="2">
        <v>45746</v>
      </c>
      <c r="M507" t="s">
        <v>25</v>
      </c>
      <c r="N507" t="s">
        <v>26</v>
      </c>
      <c r="O507" t="s">
        <v>19</v>
      </c>
    </row>
    <row r="508" spans="1:15" ht="15" customHeight="1" x14ac:dyDescent="0.25">
      <c r="A508" t="s">
        <v>663</v>
      </c>
      <c r="B508" t="s">
        <v>16</v>
      </c>
      <c r="C508" t="s">
        <v>17</v>
      </c>
      <c r="D508" t="s">
        <v>27</v>
      </c>
      <c r="E508" t="s">
        <v>19</v>
      </c>
      <c r="F508" t="s">
        <v>664</v>
      </c>
      <c r="G508" t="s">
        <v>665</v>
      </c>
      <c r="H508" t="s">
        <v>666</v>
      </c>
      <c r="I508" t="s">
        <v>667</v>
      </c>
      <c r="J508" t="s">
        <v>24</v>
      </c>
      <c r="K508" s="2">
        <v>45747</v>
      </c>
      <c r="L508" s="2">
        <v>46111</v>
      </c>
      <c r="M508" t="s">
        <v>25</v>
      </c>
      <c r="N508" t="s">
        <v>26</v>
      </c>
      <c r="O508" t="s">
        <v>19</v>
      </c>
    </row>
    <row r="509" spans="1:15" ht="15" customHeight="1" x14ac:dyDescent="0.25">
      <c r="A509" t="s">
        <v>663</v>
      </c>
      <c r="B509" t="s">
        <v>16</v>
      </c>
      <c r="C509" t="s">
        <v>17</v>
      </c>
      <c r="D509" t="s">
        <v>28</v>
      </c>
      <c r="E509" t="s">
        <v>19</v>
      </c>
      <c r="F509" t="s">
        <v>664</v>
      </c>
      <c r="G509" t="s">
        <v>665</v>
      </c>
      <c r="H509" t="s">
        <v>666</v>
      </c>
      <c r="I509" t="s">
        <v>667</v>
      </c>
      <c r="J509" t="s">
        <v>24</v>
      </c>
      <c r="K509" s="2">
        <v>46112</v>
      </c>
      <c r="L509" s="2">
        <v>2958465</v>
      </c>
      <c r="M509" t="s">
        <v>25</v>
      </c>
      <c r="N509" t="s">
        <v>26</v>
      </c>
      <c r="O509" t="s">
        <v>19</v>
      </c>
    </row>
    <row r="510" spans="1:15" ht="15" customHeight="1" x14ac:dyDescent="0.25">
      <c r="A510" t="s">
        <v>668</v>
      </c>
      <c r="B510" t="s">
        <v>16</v>
      </c>
      <c r="C510" t="s">
        <v>17</v>
      </c>
      <c r="D510" t="s">
        <v>18</v>
      </c>
      <c r="E510" t="s">
        <v>19</v>
      </c>
      <c r="F510" t="s">
        <v>147</v>
      </c>
      <c r="G510" t="s">
        <v>669</v>
      </c>
      <c r="H510" t="s">
        <v>22</v>
      </c>
      <c r="I510" t="s">
        <v>670</v>
      </c>
      <c r="J510" t="s">
        <v>24</v>
      </c>
      <c r="K510" s="2">
        <v>45107</v>
      </c>
      <c r="L510" s="2">
        <v>45746</v>
      </c>
      <c r="M510" t="s">
        <v>71</v>
      </c>
      <c r="N510" t="s">
        <v>26</v>
      </c>
      <c r="O510" t="s">
        <v>19</v>
      </c>
    </row>
    <row r="511" spans="1:15" ht="15" customHeight="1" x14ac:dyDescent="0.25">
      <c r="A511" t="s">
        <v>668</v>
      </c>
      <c r="B511" t="s">
        <v>16</v>
      </c>
      <c r="C511" t="s">
        <v>17</v>
      </c>
      <c r="D511" t="s">
        <v>27</v>
      </c>
      <c r="E511" t="s">
        <v>19</v>
      </c>
      <c r="F511" t="s">
        <v>147</v>
      </c>
      <c r="G511" t="s">
        <v>669</v>
      </c>
      <c r="H511" t="s">
        <v>22</v>
      </c>
      <c r="I511" t="s">
        <v>670</v>
      </c>
      <c r="J511" t="s">
        <v>24</v>
      </c>
      <c r="K511" s="2">
        <v>45747</v>
      </c>
      <c r="L511" s="2">
        <v>46111</v>
      </c>
      <c r="M511" t="s">
        <v>71</v>
      </c>
      <c r="N511" t="s">
        <v>26</v>
      </c>
      <c r="O511" t="s">
        <v>19</v>
      </c>
    </row>
    <row r="512" spans="1:15" ht="15" customHeight="1" x14ac:dyDescent="0.25">
      <c r="A512" t="s">
        <v>668</v>
      </c>
      <c r="B512" t="s">
        <v>16</v>
      </c>
      <c r="C512" t="s">
        <v>17</v>
      </c>
      <c r="D512" t="s">
        <v>28</v>
      </c>
      <c r="E512" t="s">
        <v>19</v>
      </c>
      <c r="F512" t="s">
        <v>147</v>
      </c>
      <c r="G512" t="s">
        <v>669</v>
      </c>
      <c r="H512" t="s">
        <v>22</v>
      </c>
      <c r="I512" t="s">
        <v>670</v>
      </c>
      <c r="J512" t="s">
        <v>24</v>
      </c>
      <c r="K512" s="2">
        <v>46112</v>
      </c>
      <c r="L512" s="2">
        <v>2958465</v>
      </c>
      <c r="M512" t="s">
        <v>71</v>
      </c>
      <c r="N512" t="s">
        <v>26</v>
      </c>
      <c r="O512" t="s">
        <v>19</v>
      </c>
    </row>
    <row r="513" spans="1:15" ht="15" customHeight="1" x14ac:dyDescent="0.25">
      <c r="A513" t="s">
        <v>671</v>
      </c>
      <c r="B513" t="s">
        <v>16</v>
      </c>
      <c r="C513" t="s">
        <v>17</v>
      </c>
      <c r="D513" t="s">
        <v>18</v>
      </c>
      <c r="E513" t="s">
        <v>19</v>
      </c>
      <c r="F513" t="s">
        <v>147</v>
      </c>
      <c r="G513" t="s">
        <v>672</v>
      </c>
      <c r="H513" t="s">
        <v>22</v>
      </c>
      <c r="I513" t="s">
        <v>673</v>
      </c>
      <c r="J513" t="s">
        <v>24</v>
      </c>
      <c r="K513" s="2">
        <v>45107</v>
      </c>
      <c r="L513" s="2">
        <v>45746</v>
      </c>
      <c r="M513" t="s">
        <v>71</v>
      </c>
      <c r="N513" t="s">
        <v>26</v>
      </c>
      <c r="O513" t="s">
        <v>19</v>
      </c>
    </row>
    <row r="514" spans="1:15" ht="15" customHeight="1" x14ac:dyDescent="0.25">
      <c r="A514" t="s">
        <v>671</v>
      </c>
      <c r="B514" t="s">
        <v>16</v>
      </c>
      <c r="C514" t="s">
        <v>17</v>
      </c>
      <c r="D514" t="s">
        <v>27</v>
      </c>
      <c r="E514" t="s">
        <v>19</v>
      </c>
      <c r="F514" t="s">
        <v>147</v>
      </c>
      <c r="G514" t="s">
        <v>672</v>
      </c>
      <c r="H514" t="s">
        <v>22</v>
      </c>
      <c r="I514" t="s">
        <v>673</v>
      </c>
      <c r="J514" t="s">
        <v>24</v>
      </c>
      <c r="K514" s="2">
        <v>45747</v>
      </c>
      <c r="L514" s="2">
        <v>46111</v>
      </c>
      <c r="M514" t="s">
        <v>71</v>
      </c>
      <c r="N514" t="s">
        <v>26</v>
      </c>
      <c r="O514" t="s">
        <v>19</v>
      </c>
    </row>
    <row r="515" spans="1:15" ht="15" customHeight="1" x14ac:dyDescent="0.25">
      <c r="A515" t="s">
        <v>671</v>
      </c>
      <c r="B515" t="s">
        <v>16</v>
      </c>
      <c r="C515" t="s">
        <v>17</v>
      </c>
      <c r="D515" t="s">
        <v>28</v>
      </c>
      <c r="E515" t="s">
        <v>19</v>
      </c>
      <c r="F515" t="s">
        <v>147</v>
      </c>
      <c r="G515" t="s">
        <v>672</v>
      </c>
      <c r="H515" t="s">
        <v>22</v>
      </c>
      <c r="I515" t="s">
        <v>673</v>
      </c>
      <c r="J515" t="s">
        <v>24</v>
      </c>
      <c r="K515" s="2">
        <v>46112</v>
      </c>
      <c r="L515" s="2">
        <v>2958465</v>
      </c>
      <c r="M515" t="s">
        <v>71</v>
      </c>
      <c r="N515" t="s">
        <v>26</v>
      </c>
      <c r="O515" t="s">
        <v>19</v>
      </c>
    </row>
    <row r="516" spans="1:15" ht="15" customHeight="1" x14ac:dyDescent="0.25">
      <c r="A516" t="s">
        <v>674</v>
      </c>
      <c r="B516" t="s">
        <v>16</v>
      </c>
      <c r="C516" t="s">
        <v>17</v>
      </c>
      <c r="D516" t="s">
        <v>18</v>
      </c>
      <c r="E516" t="s">
        <v>19</v>
      </c>
      <c r="F516" t="s">
        <v>147</v>
      </c>
      <c r="G516" t="s">
        <v>675</v>
      </c>
      <c r="H516" t="s">
        <v>22</v>
      </c>
      <c r="I516" t="s">
        <v>673</v>
      </c>
      <c r="J516" t="s">
        <v>24</v>
      </c>
      <c r="K516" s="2">
        <v>45107</v>
      </c>
      <c r="L516" s="2">
        <v>45746</v>
      </c>
      <c r="M516" t="s">
        <v>71</v>
      </c>
      <c r="N516" t="s">
        <v>26</v>
      </c>
      <c r="O516" t="s">
        <v>19</v>
      </c>
    </row>
    <row r="517" spans="1:15" ht="15" customHeight="1" x14ac:dyDescent="0.25">
      <c r="A517" t="s">
        <v>674</v>
      </c>
      <c r="B517" t="s">
        <v>16</v>
      </c>
      <c r="C517" t="s">
        <v>17</v>
      </c>
      <c r="D517" t="s">
        <v>27</v>
      </c>
      <c r="E517" t="s">
        <v>19</v>
      </c>
      <c r="F517" t="s">
        <v>147</v>
      </c>
      <c r="G517" t="s">
        <v>675</v>
      </c>
      <c r="H517" t="s">
        <v>22</v>
      </c>
      <c r="I517" t="s">
        <v>673</v>
      </c>
      <c r="J517" t="s">
        <v>24</v>
      </c>
      <c r="K517" s="2">
        <v>45747</v>
      </c>
      <c r="L517" s="2">
        <v>46111</v>
      </c>
      <c r="M517" t="s">
        <v>71</v>
      </c>
      <c r="N517" t="s">
        <v>26</v>
      </c>
      <c r="O517" t="s">
        <v>19</v>
      </c>
    </row>
    <row r="518" spans="1:15" ht="15" customHeight="1" x14ac:dyDescent="0.25">
      <c r="A518" t="s">
        <v>674</v>
      </c>
      <c r="B518" t="s">
        <v>16</v>
      </c>
      <c r="C518" t="s">
        <v>17</v>
      </c>
      <c r="D518" t="s">
        <v>28</v>
      </c>
      <c r="E518" t="s">
        <v>19</v>
      </c>
      <c r="F518" t="s">
        <v>147</v>
      </c>
      <c r="G518" t="s">
        <v>675</v>
      </c>
      <c r="H518" t="s">
        <v>22</v>
      </c>
      <c r="I518" t="s">
        <v>673</v>
      </c>
      <c r="J518" t="s">
        <v>24</v>
      </c>
      <c r="K518" s="2">
        <v>46112</v>
      </c>
      <c r="L518" s="2">
        <v>2958465</v>
      </c>
      <c r="M518" t="s">
        <v>71</v>
      </c>
      <c r="N518" t="s">
        <v>26</v>
      </c>
      <c r="O518" t="s">
        <v>19</v>
      </c>
    </row>
    <row r="519" spans="1:15" ht="15" customHeight="1" x14ac:dyDescent="0.25">
      <c r="A519" t="s">
        <v>676</v>
      </c>
      <c r="B519" t="s">
        <v>16</v>
      </c>
      <c r="C519" t="s">
        <v>17</v>
      </c>
      <c r="D519" t="s">
        <v>18</v>
      </c>
      <c r="E519" t="s">
        <v>19</v>
      </c>
      <c r="F519" t="s">
        <v>147</v>
      </c>
      <c r="G519" t="s">
        <v>677</v>
      </c>
      <c r="H519" t="s">
        <v>22</v>
      </c>
      <c r="I519" t="s">
        <v>673</v>
      </c>
      <c r="J519" t="s">
        <v>24</v>
      </c>
      <c r="K519" s="2">
        <v>45107</v>
      </c>
      <c r="L519" s="2">
        <v>45746</v>
      </c>
      <c r="M519" t="s">
        <v>71</v>
      </c>
      <c r="N519" t="s">
        <v>26</v>
      </c>
      <c r="O519" t="s">
        <v>19</v>
      </c>
    </row>
    <row r="520" spans="1:15" ht="15" customHeight="1" x14ac:dyDescent="0.25">
      <c r="A520" t="s">
        <v>676</v>
      </c>
      <c r="B520" t="s">
        <v>16</v>
      </c>
      <c r="C520" t="s">
        <v>17</v>
      </c>
      <c r="D520" t="s">
        <v>27</v>
      </c>
      <c r="E520" t="s">
        <v>19</v>
      </c>
      <c r="F520" t="s">
        <v>147</v>
      </c>
      <c r="G520" t="s">
        <v>677</v>
      </c>
      <c r="H520" t="s">
        <v>22</v>
      </c>
      <c r="I520" t="s">
        <v>673</v>
      </c>
      <c r="J520" t="s">
        <v>24</v>
      </c>
      <c r="K520" s="2">
        <v>45747</v>
      </c>
      <c r="L520" s="2">
        <v>46111</v>
      </c>
      <c r="M520" t="s">
        <v>71</v>
      </c>
      <c r="N520" t="s">
        <v>26</v>
      </c>
      <c r="O520" t="s">
        <v>19</v>
      </c>
    </row>
    <row r="521" spans="1:15" ht="15" customHeight="1" x14ac:dyDescent="0.25">
      <c r="A521" t="s">
        <v>676</v>
      </c>
      <c r="B521" t="s">
        <v>16</v>
      </c>
      <c r="C521" t="s">
        <v>17</v>
      </c>
      <c r="D521" t="s">
        <v>28</v>
      </c>
      <c r="E521" t="s">
        <v>19</v>
      </c>
      <c r="F521" t="s">
        <v>147</v>
      </c>
      <c r="G521" t="s">
        <v>677</v>
      </c>
      <c r="H521" t="s">
        <v>22</v>
      </c>
      <c r="I521" t="s">
        <v>673</v>
      </c>
      <c r="J521" t="s">
        <v>24</v>
      </c>
      <c r="K521" s="2">
        <v>46112</v>
      </c>
      <c r="L521" s="2">
        <v>2958465</v>
      </c>
      <c r="M521" t="s">
        <v>71</v>
      </c>
      <c r="N521" t="s">
        <v>26</v>
      </c>
      <c r="O521" t="s">
        <v>19</v>
      </c>
    </row>
    <row r="522" spans="1:15" ht="15" customHeight="1" x14ac:dyDescent="0.25">
      <c r="A522" t="s">
        <v>678</v>
      </c>
      <c r="B522" t="s">
        <v>16</v>
      </c>
      <c r="C522" t="s">
        <v>17</v>
      </c>
      <c r="D522" t="s">
        <v>18</v>
      </c>
      <c r="E522" t="s">
        <v>19</v>
      </c>
      <c r="F522" t="s">
        <v>147</v>
      </c>
      <c r="G522" t="s">
        <v>679</v>
      </c>
      <c r="H522" t="s">
        <v>22</v>
      </c>
      <c r="I522" t="s">
        <v>673</v>
      </c>
      <c r="J522" t="s">
        <v>24</v>
      </c>
      <c r="K522" s="2">
        <v>45107</v>
      </c>
      <c r="L522" s="2">
        <v>45746</v>
      </c>
      <c r="M522" t="s">
        <v>71</v>
      </c>
      <c r="N522" t="s">
        <v>26</v>
      </c>
      <c r="O522" t="s">
        <v>19</v>
      </c>
    </row>
    <row r="523" spans="1:15" ht="15" customHeight="1" x14ac:dyDescent="0.25">
      <c r="A523" t="s">
        <v>678</v>
      </c>
      <c r="B523" t="s">
        <v>16</v>
      </c>
      <c r="C523" t="s">
        <v>17</v>
      </c>
      <c r="D523" t="s">
        <v>27</v>
      </c>
      <c r="E523" t="s">
        <v>19</v>
      </c>
      <c r="F523" t="s">
        <v>147</v>
      </c>
      <c r="G523" t="s">
        <v>679</v>
      </c>
      <c r="H523" t="s">
        <v>22</v>
      </c>
      <c r="I523" t="s">
        <v>673</v>
      </c>
      <c r="J523" t="s">
        <v>24</v>
      </c>
      <c r="K523" s="2">
        <v>45747</v>
      </c>
      <c r="L523" s="2">
        <v>46111</v>
      </c>
      <c r="M523" t="s">
        <v>71</v>
      </c>
      <c r="N523" t="s">
        <v>26</v>
      </c>
      <c r="O523" t="s">
        <v>19</v>
      </c>
    </row>
    <row r="524" spans="1:15" ht="15" customHeight="1" x14ac:dyDescent="0.25">
      <c r="A524" t="s">
        <v>678</v>
      </c>
      <c r="B524" t="s">
        <v>16</v>
      </c>
      <c r="C524" t="s">
        <v>17</v>
      </c>
      <c r="D524" t="s">
        <v>28</v>
      </c>
      <c r="E524" t="s">
        <v>19</v>
      </c>
      <c r="F524" t="s">
        <v>147</v>
      </c>
      <c r="G524" t="s">
        <v>679</v>
      </c>
      <c r="H524" t="s">
        <v>22</v>
      </c>
      <c r="I524" t="s">
        <v>673</v>
      </c>
      <c r="J524" t="s">
        <v>24</v>
      </c>
      <c r="K524" s="2">
        <v>46112</v>
      </c>
      <c r="L524" s="2">
        <v>2958465</v>
      </c>
      <c r="M524" t="s">
        <v>71</v>
      </c>
      <c r="N524" t="s">
        <v>26</v>
      </c>
      <c r="O524" t="s">
        <v>19</v>
      </c>
    </row>
    <row r="525" spans="1:15" ht="15" customHeight="1" x14ac:dyDescent="0.25">
      <c r="A525" t="s">
        <v>680</v>
      </c>
      <c r="B525" t="s">
        <v>16</v>
      </c>
      <c r="C525" t="s">
        <v>17</v>
      </c>
      <c r="D525" t="s">
        <v>18</v>
      </c>
      <c r="E525" t="s">
        <v>19</v>
      </c>
      <c r="F525" t="s">
        <v>147</v>
      </c>
      <c r="G525" t="s">
        <v>681</v>
      </c>
      <c r="H525" t="s">
        <v>22</v>
      </c>
      <c r="I525" t="s">
        <v>673</v>
      </c>
      <c r="J525" t="s">
        <v>24</v>
      </c>
      <c r="K525" s="2">
        <v>45107</v>
      </c>
      <c r="L525" s="2">
        <v>45746</v>
      </c>
      <c r="M525" t="s">
        <v>71</v>
      </c>
      <c r="N525" t="s">
        <v>26</v>
      </c>
      <c r="O525" t="s">
        <v>19</v>
      </c>
    </row>
    <row r="526" spans="1:15" ht="15" customHeight="1" x14ac:dyDescent="0.25">
      <c r="A526" t="s">
        <v>680</v>
      </c>
      <c r="B526" t="s">
        <v>16</v>
      </c>
      <c r="C526" t="s">
        <v>17</v>
      </c>
      <c r="D526" t="s">
        <v>27</v>
      </c>
      <c r="E526" t="s">
        <v>19</v>
      </c>
      <c r="F526" t="s">
        <v>147</v>
      </c>
      <c r="G526" t="s">
        <v>681</v>
      </c>
      <c r="H526" t="s">
        <v>22</v>
      </c>
      <c r="I526" t="s">
        <v>673</v>
      </c>
      <c r="J526" t="s">
        <v>24</v>
      </c>
      <c r="K526" s="2">
        <v>45747</v>
      </c>
      <c r="L526" s="2">
        <v>46111</v>
      </c>
      <c r="M526" t="s">
        <v>71</v>
      </c>
      <c r="N526" t="s">
        <v>26</v>
      </c>
      <c r="O526" t="s">
        <v>19</v>
      </c>
    </row>
    <row r="527" spans="1:15" ht="15" customHeight="1" x14ac:dyDescent="0.25">
      <c r="A527" t="s">
        <v>680</v>
      </c>
      <c r="B527" t="s">
        <v>16</v>
      </c>
      <c r="C527" t="s">
        <v>17</v>
      </c>
      <c r="D527" t="s">
        <v>28</v>
      </c>
      <c r="E527" t="s">
        <v>19</v>
      </c>
      <c r="F527" t="s">
        <v>147</v>
      </c>
      <c r="G527" t="s">
        <v>681</v>
      </c>
      <c r="H527" t="s">
        <v>22</v>
      </c>
      <c r="I527" t="s">
        <v>673</v>
      </c>
      <c r="J527" t="s">
        <v>24</v>
      </c>
      <c r="K527" s="2">
        <v>46112</v>
      </c>
      <c r="L527" s="2">
        <v>2958465</v>
      </c>
      <c r="M527" t="s">
        <v>71</v>
      </c>
      <c r="N527" t="s">
        <v>26</v>
      </c>
      <c r="O527" t="s">
        <v>19</v>
      </c>
    </row>
    <row r="528" spans="1:15" ht="15" customHeight="1" x14ac:dyDescent="0.25">
      <c r="A528" t="s">
        <v>682</v>
      </c>
      <c r="B528" t="s">
        <v>16</v>
      </c>
      <c r="C528" t="s">
        <v>17</v>
      </c>
      <c r="D528" t="s">
        <v>18</v>
      </c>
      <c r="E528" t="s">
        <v>19</v>
      </c>
      <c r="F528" t="s">
        <v>147</v>
      </c>
      <c r="G528" t="s">
        <v>683</v>
      </c>
      <c r="H528" t="s">
        <v>22</v>
      </c>
      <c r="I528" t="s">
        <v>673</v>
      </c>
      <c r="J528" t="s">
        <v>24</v>
      </c>
      <c r="K528" s="2">
        <v>45107</v>
      </c>
      <c r="L528" s="2">
        <v>45746</v>
      </c>
      <c r="M528" t="s">
        <v>71</v>
      </c>
      <c r="N528" t="s">
        <v>26</v>
      </c>
      <c r="O528" t="s">
        <v>19</v>
      </c>
    </row>
    <row r="529" spans="1:15" ht="15" customHeight="1" x14ac:dyDescent="0.25">
      <c r="A529" t="s">
        <v>682</v>
      </c>
      <c r="B529" t="s">
        <v>16</v>
      </c>
      <c r="C529" t="s">
        <v>17</v>
      </c>
      <c r="D529" t="s">
        <v>27</v>
      </c>
      <c r="E529" t="s">
        <v>19</v>
      </c>
      <c r="F529" t="s">
        <v>147</v>
      </c>
      <c r="G529" t="s">
        <v>683</v>
      </c>
      <c r="H529" t="s">
        <v>22</v>
      </c>
      <c r="I529" t="s">
        <v>673</v>
      </c>
      <c r="J529" t="s">
        <v>24</v>
      </c>
      <c r="K529" s="2">
        <v>45747</v>
      </c>
      <c r="L529" s="2">
        <v>46111</v>
      </c>
      <c r="M529" t="s">
        <v>71</v>
      </c>
      <c r="N529" t="s">
        <v>26</v>
      </c>
      <c r="O529" t="s">
        <v>19</v>
      </c>
    </row>
    <row r="530" spans="1:15" ht="15" customHeight="1" x14ac:dyDescent="0.25">
      <c r="A530" t="s">
        <v>682</v>
      </c>
      <c r="B530" t="s">
        <v>16</v>
      </c>
      <c r="C530" t="s">
        <v>17</v>
      </c>
      <c r="D530" t="s">
        <v>28</v>
      </c>
      <c r="E530" t="s">
        <v>19</v>
      </c>
      <c r="F530" t="s">
        <v>147</v>
      </c>
      <c r="G530" t="s">
        <v>683</v>
      </c>
      <c r="H530" t="s">
        <v>22</v>
      </c>
      <c r="I530" t="s">
        <v>673</v>
      </c>
      <c r="J530" t="s">
        <v>24</v>
      </c>
      <c r="K530" s="2">
        <v>46112</v>
      </c>
      <c r="L530" s="2">
        <v>2958465</v>
      </c>
      <c r="M530" t="s">
        <v>71</v>
      </c>
      <c r="N530" t="s">
        <v>26</v>
      </c>
      <c r="O530" t="s">
        <v>19</v>
      </c>
    </row>
    <row r="531" spans="1:15" ht="15" customHeight="1" x14ac:dyDescent="0.25">
      <c r="A531" t="s">
        <v>684</v>
      </c>
      <c r="B531" t="s">
        <v>16</v>
      </c>
      <c r="C531" t="s">
        <v>17</v>
      </c>
      <c r="D531" t="s">
        <v>18</v>
      </c>
      <c r="E531" t="s">
        <v>19</v>
      </c>
      <c r="F531" t="s">
        <v>147</v>
      </c>
      <c r="G531" t="s">
        <v>685</v>
      </c>
      <c r="H531" t="s">
        <v>22</v>
      </c>
      <c r="I531" t="s">
        <v>673</v>
      </c>
      <c r="J531" t="s">
        <v>24</v>
      </c>
      <c r="K531" s="2">
        <v>45107</v>
      </c>
      <c r="L531" s="2">
        <v>45746</v>
      </c>
      <c r="M531" t="s">
        <v>71</v>
      </c>
      <c r="N531" t="s">
        <v>26</v>
      </c>
      <c r="O531" t="s">
        <v>19</v>
      </c>
    </row>
    <row r="532" spans="1:15" ht="15" customHeight="1" x14ac:dyDescent="0.25">
      <c r="A532" t="s">
        <v>684</v>
      </c>
      <c r="B532" t="s">
        <v>16</v>
      </c>
      <c r="C532" t="s">
        <v>17</v>
      </c>
      <c r="D532" t="s">
        <v>27</v>
      </c>
      <c r="E532" t="s">
        <v>19</v>
      </c>
      <c r="F532" t="s">
        <v>147</v>
      </c>
      <c r="G532" t="s">
        <v>685</v>
      </c>
      <c r="H532" t="s">
        <v>22</v>
      </c>
      <c r="I532" t="s">
        <v>673</v>
      </c>
      <c r="J532" t="s">
        <v>24</v>
      </c>
      <c r="K532" s="2">
        <v>45747</v>
      </c>
      <c r="L532" s="2">
        <v>46111</v>
      </c>
      <c r="M532" t="s">
        <v>71</v>
      </c>
      <c r="N532" t="s">
        <v>26</v>
      </c>
      <c r="O532" t="s">
        <v>19</v>
      </c>
    </row>
    <row r="533" spans="1:15" ht="15" customHeight="1" x14ac:dyDescent="0.25">
      <c r="A533" t="s">
        <v>684</v>
      </c>
      <c r="B533" t="s">
        <v>16</v>
      </c>
      <c r="C533" t="s">
        <v>17</v>
      </c>
      <c r="D533" t="s">
        <v>28</v>
      </c>
      <c r="E533" t="s">
        <v>19</v>
      </c>
      <c r="F533" t="s">
        <v>147</v>
      </c>
      <c r="G533" t="s">
        <v>685</v>
      </c>
      <c r="H533" t="s">
        <v>22</v>
      </c>
      <c r="I533" t="s">
        <v>673</v>
      </c>
      <c r="J533" t="s">
        <v>24</v>
      </c>
      <c r="K533" s="2">
        <v>46112</v>
      </c>
      <c r="L533" s="2">
        <v>2958465</v>
      </c>
      <c r="M533" t="s">
        <v>71</v>
      </c>
      <c r="N533" t="s">
        <v>26</v>
      </c>
      <c r="O533" t="s">
        <v>19</v>
      </c>
    </row>
    <row r="534" spans="1:15" ht="15" customHeight="1" x14ac:dyDescent="0.25">
      <c r="A534" t="s">
        <v>686</v>
      </c>
      <c r="B534" t="s">
        <v>16</v>
      </c>
      <c r="C534" t="s">
        <v>17</v>
      </c>
      <c r="D534" t="s">
        <v>18</v>
      </c>
      <c r="E534" t="s">
        <v>19</v>
      </c>
      <c r="F534" t="s">
        <v>147</v>
      </c>
      <c r="G534" t="s">
        <v>687</v>
      </c>
      <c r="H534" t="s">
        <v>22</v>
      </c>
      <c r="I534" t="s">
        <v>673</v>
      </c>
      <c r="J534" t="s">
        <v>24</v>
      </c>
      <c r="K534" s="2">
        <v>45107</v>
      </c>
      <c r="L534" s="2">
        <v>45746</v>
      </c>
      <c r="M534" t="s">
        <v>71</v>
      </c>
      <c r="N534" t="s">
        <v>26</v>
      </c>
      <c r="O534" t="s">
        <v>19</v>
      </c>
    </row>
    <row r="535" spans="1:15" ht="15" customHeight="1" x14ac:dyDescent="0.25">
      <c r="A535" t="s">
        <v>686</v>
      </c>
      <c r="B535" t="s">
        <v>16</v>
      </c>
      <c r="C535" t="s">
        <v>17</v>
      </c>
      <c r="D535" t="s">
        <v>27</v>
      </c>
      <c r="E535" t="s">
        <v>19</v>
      </c>
      <c r="F535" t="s">
        <v>147</v>
      </c>
      <c r="G535" t="s">
        <v>687</v>
      </c>
      <c r="H535" t="s">
        <v>22</v>
      </c>
      <c r="I535" t="s">
        <v>673</v>
      </c>
      <c r="J535" t="s">
        <v>24</v>
      </c>
      <c r="K535" s="2">
        <v>45747</v>
      </c>
      <c r="L535" s="2">
        <v>46111</v>
      </c>
      <c r="M535" t="s">
        <v>71</v>
      </c>
      <c r="N535" t="s">
        <v>26</v>
      </c>
      <c r="O535" t="s">
        <v>19</v>
      </c>
    </row>
    <row r="536" spans="1:15" ht="15" customHeight="1" x14ac:dyDescent="0.25">
      <c r="A536" t="s">
        <v>686</v>
      </c>
      <c r="B536" t="s">
        <v>16</v>
      </c>
      <c r="C536" t="s">
        <v>17</v>
      </c>
      <c r="D536" t="s">
        <v>28</v>
      </c>
      <c r="E536" t="s">
        <v>19</v>
      </c>
      <c r="F536" t="s">
        <v>147</v>
      </c>
      <c r="G536" t="s">
        <v>687</v>
      </c>
      <c r="H536" t="s">
        <v>22</v>
      </c>
      <c r="I536" t="s">
        <v>673</v>
      </c>
      <c r="J536" t="s">
        <v>24</v>
      </c>
      <c r="K536" s="2">
        <v>46112</v>
      </c>
      <c r="L536" s="2">
        <v>2958465</v>
      </c>
      <c r="M536" t="s">
        <v>71</v>
      </c>
      <c r="N536" t="s">
        <v>26</v>
      </c>
      <c r="O536" t="s">
        <v>19</v>
      </c>
    </row>
    <row r="537" spans="1:15" ht="15" customHeight="1" x14ac:dyDescent="0.25">
      <c r="A537" t="s">
        <v>688</v>
      </c>
      <c r="B537" t="s">
        <v>16</v>
      </c>
      <c r="C537" t="s">
        <v>17</v>
      </c>
      <c r="D537" t="s">
        <v>18</v>
      </c>
      <c r="E537" t="s">
        <v>19</v>
      </c>
      <c r="F537" t="s">
        <v>147</v>
      </c>
      <c r="G537" t="s">
        <v>689</v>
      </c>
      <c r="H537" t="s">
        <v>22</v>
      </c>
      <c r="I537" t="s">
        <v>673</v>
      </c>
      <c r="J537" t="s">
        <v>24</v>
      </c>
      <c r="K537" s="2">
        <v>45107</v>
      </c>
      <c r="L537" s="2">
        <v>45746</v>
      </c>
      <c r="M537" t="s">
        <v>71</v>
      </c>
      <c r="N537" t="s">
        <v>26</v>
      </c>
      <c r="O537" t="s">
        <v>19</v>
      </c>
    </row>
    <row r="538" spans="1:15" ht="15" customHeight="1" x14ac:dyDescent="0.25">
      <c r="A538" t="s">
        <v>688</v>
      </c>
      <c r="B538" t="s">
        <v>16</v>
      </c>
      <c r="C538" t="s">
        <v>17</v>
      </c>
      <c r="D538" t="s">
        <v>27</v>
      </c>
      <c r="E538" t="s">
        <v>19</v>
      </c>
      <c r="F538" t="s">
        <v>147</v>
      </c>
      <c r="G538" t="s">
        <v>689</v>
      </c>
      <c r="H538" t="s">
        <v>22</v>
      </c>
      <c r="I538" t="s">
        <v>673</v>
      </c>
      <c r="J538" t="s">
        <v>24</v>
      </c>
      <c r="K538" s="2">
        <v>45747</v>
      </c>
      <c r="L538" s="2">
        <v>46111</v>
      </c>
      <c r="M538" t="s">
        <v>71</v>
      </c>
      <c r="N538" t="s">
        <v>26</v>
      </c>
      <c r="O538" t="s">
        <v>19</v>
      </c>
    </row>
    <row r="539" spans="1:15" ht="15" customHeight="1" x14ac:dyDescent="0.25">
      <c r="A539" t="s">
        <v>688</v>
      </c>
      <c r="B539" t="s">
        <v>16</v>
      </c>
      <c r="C539" t="s">
        <v>17</v>
      </c>
      <c r="D539" t="s">
        <v>28</v>
      </c>
      <c r="E539" t="s">
        <v>19</v>
      </c>
      <c r="F539" t="s">
        <v>147</v>
      </c>
      <c r="G539" t="s">
        <v>689</v>
      </c>
      <c r="H539" t="s">
        <v>22</v>
      </c>
      <c r="I539" t="s">
        <v>673</v>
      </c>
      <c r="J539" t="s">
        <v>24</v>
      </c>
      <c r="K539" s="2">
        <v>46112</v>
      </c>
      <c r="L539" s="2">
        <v>2958465</v>
      </c>
      <c r="M539" t="s">
        <v>71</v>
      </c>
      <c r="N539" t="s">
        <v>26</v>
      </c>
      <c r="O539" t="s">
        <v>19</v>
      </c>
    </row>
    <row r="540" spans="1:15" ht="15" customHeight="1" x14ac:dyDescent="0.25">
      <c r="A540" t="s">
        <v>690</v>
      </c>
      <c r="B540" t="s">
        <v>16</v>
      </c>
      <c r="C540" t="s">
        <v>17</v>
      </c>
      <c r="D540" t="s">
        <v>18</v>
      </c>
      <c r="E540" t="s">
        <v>19</v>
      </c>
      <c r="F540" t="s">
        <v>147</v>
      </c>
      <c r="G540" t="s">
        <v>691</v>
      </c>
      <c r="H540" t="s">
        <v>22</v>
      </c>
      <c r="I540" t="s">
        <v>673</v>
      </c>
      <c r="J540" t="s">
        <v>24</v>
      </c>
      <c r="K540" s="2">
        <v>45107</v>
      </c>
      <c r="L540" s="2">
        <v>45746</v>
      </c>
      <c r="M540" t="s">
        <v>71</v>
      </c>
      <c r="N540" t="s">
        <v>26</v>
      </c>
      <c r="O540" t="s">
        <v>19</v>
      </c>
    </row>
    <row r="541" spans="1:15" ht="15" customHeight="1" x14ac:dyDescent="0.25">
      <c r="A541" t="s">
        <v>690</v>
      </c>
      <c r="B541" t="s">
        <v>16</v>
      </c>
      <c r="C541" t="s">
        <v>17</v>
      </c>
      <c r="D541" t="s">
        <v>27</v>
      </c>
      <c r="E541" t="s">
        <v>19</v>
      </c>
      <c r="F541" t="s">
        <v>147</v>
      </c>
      <c r="G541" t="s">
        <v>691</v>
      </c>
      <c r="H541" t="s">
        <v>22</v>
      </c>
      <c r="I541" t="s">
        <v>673</v>
      </c>
      <c r="J541" t="s">
        <v>24</v>
      </c>
      <c r="K541" s="2">
        <v>45747</v>
      </c>
      <c r="L541" s="2">
        <v>46111</v>
      </c>
      <c r="M541" t="s">
        <v>71</v>
      </c>
      <c r="N541" t="s">
        <v>26</v>
      </c>
      <c r="O541" t="s">
        <v>19</v>
      </c>
    </row>
    <row r="542" spans="1:15" ht="15" customHeight="1" x14ac:dyDescent="0.25">
      <c r="A542" t="s">
        <v>690</v>
      </c>
      <c r="B542" t="s">
        <v>16</v>
      </c>
      <c r="C542" t="s">
        <v>17</v>
      </c>
      <c r="D542" t="s">
        <v>28</v>
      </c>
      <c r="E542" t="s">
        <v>19</v>
      </c>
      <c r="F542" t="s">
        <v>147</v>
      </c>
      <c r="G542" t="s">
        <v>691</v>
      </c>
      <c r="H542" t="s">
        <v>22</v>
      </c>
      <c r="I542" t="s">
        <v>673</v>
      </c>
      <c r="J542" t="s">
        <v>24</v>
      </c>
      <c r="K542" s="2">
        <v>46112</v>
      </c>
      <c r="L542" s="2">
        <v>2958465</v>
      </c>
      <c r="M542" t="s">
        <v>71</v>
      </c>
      <c r="N542" t="s">
        <v>26</v>
      </c>
      <c r="O542" t="s">
        <v>19</v>
      </c>
    </row>
    <row r="543" spans="1:15" ht="15" customHeight="1" x14ac:dyDescent="0.25">
      <c r="A543" t="s">
        <v>692</v>
      </c>
      <c r="B543" t="s">
        <v>16</v>
      </c>
      <c r="C543" t="s">
        <v>17</v>
      </c>
      <c r="D543" t="s">
        <v>18</v>
      </c>
      <c r="E543" t="s">
        <v>19</v>
      </c>
      <c r="F543" t="s">
        <v>147</v>
      </c>
      <c r="G543" t="s">
        <v>693</v>
      </c>
      <c r="H543" t="s">
        <v>22</v>
      </c>
      <c r="I543" t="s">
        <v>694</v>
      </c>
      <c r="J543" t="s">
        <v>24</v>
      </c>
      <c r="K543" s="2">
        <v>45107</v>
      </c>
      <c r="L543" s="2">
        <v>45746</v>
      </c>
      <c r="M543" t="s">
        <v>71</v>
      </c>
      <c r="N543" t="s">
        <v>26</v>
      </c>
      <c r="O543" t="s">
        <v>19</v>
      </c>
    </row>
    <row r="544" spans="1:15" ht="15" customHeight="1" x14ac:dyDescent="0.25">
      <c r="A544" t="s">
        <v>692</v>
      </c>
      <c r="B544" t="s">
        <v>16</v>
      </c>
      <c r="C544" t="s">
        <v>17</v>
      </c>
      <c r="D544" t="s">
        <v>27</v>
      </c>
      <c r="E544" t="s">
        <v>19</v>
      </c>
      <c r="F544" t="s">
        <v>147</v>
      </c>
      <c r="G544" t="s">
        <v>693</v>
      </c>
      <c r="H544" t="s">
        <v>22</v>
      </c>
      <c r="I544" t="s">
        <v>694</v>
      </c>
      <c r="J544" t="s">
        <v>24</v>
      </c>
      <c r="K544" s="2">
        <v>45747</v>
      </c>
      <c r="L544" s="2">
        <v>46111</v>
      </c>
      <c r="M544" t="s">
        <v>71</v>
      </c>
      <c r="N544" t="s">
        <v>26</v>
      </c>
      <c r="O544" t="s">
        <v>19</v>
      </c>
    </row>
    <row r="545" spans="1:15" ht="15" customHeight="1" x14ac:dyDescent="0.25">
      <c r="A545" t="s">
        <v>692</v>
      </c>
      <c r="B545" t="s">
        <v>16</v>
      </c>
      <c r="C545" t="s">
        <v>17</v>
      </c>
      <c r="D545" t="s">
        <v>28</v>
      </c>
      <c r="E545" t="s">
        <v>19</v>
      </c>
      <c r="F545" t="s">
        <v>147</v>
      </c>
      <c r="G545" t="s">
        <v>693</v>
      </c>
      <c r="H545" t="s">
        <v>22</v>
      </c>
      <c r="I545" t="s">
        <v>694</v>
      </c>
      <c r="J545" t="s">
        <v>24</v>
      </c>
      <c r="K545" s="2">
        <v>46112</v>
      </c>
      <c r="L545" s="2">
        <v>2958465</v>
      </c>
      <c r="M545" t="s">
        <v>71</v>
      </c>
      <c r="N545" t="s">
        <v>26</v>
      </c>
      <c r="O545" t="s">
        <v>19</v>
      </c>
    </row>
    <row r="546" spans="1:15" ht="15" customHeight="1" x14ac:dyDescent="0.25">
      <c r="A546" t="s">
        <v>695</v>
      </c>
      <c r="B546" t="s">
        <v>16</v>
      </c>
      <c r="C546" t="s">
        <v>17</v>
      </c>
      <c r="D546" t="s">
        <v>18</v>
      </c>
      <c r="E546" t="s">
        <v>19</v>
      </c>
      <c r="F546" t="s">
        <v>147</v>
      </c>
      <c r="G546" t="s">
        <v>696</v>
      </c>
      <c r="H546" t="s">
        <v>22</v>
      </c>
      <c r="I546" t="s">
        <v>694</v>
      </c>
      <c r="J546" t="s">
        <v>24</v>
      </c>
      <c r="K546" s="2">
        <v>45107</v>
      </c>
      <c r="L546" s="2">
        <v>45746</v>
      </c>
      <c r="M546" t="s">
        <v>71</v>
      </c>
      <c r="N546" t="s">
        <v>26</v>
      </c>
      <c r="O546" t="s">
        <v>19</v>
      </c>
    </row>
    <row r="547" spans="1:15" ht="15" customHeight="1" x14ac:dyDescent="0.25">
      <c r="A547" t="s">
        <v>695</v>
      </c>
      <c r="B547" t="s">
        <v>16</v>
      </c>
      <c r="C547" t="s">
        <v>17</v>
      </c>
      <c r="D547" t="s">
        <v>27</v>
      </c>
      <c r="E547" t="s">
        <v>19</v>
      </c>
      <c r="F547" t="s">
        <v>147</v>
      </c>
      <c r="G547" t="s">
        <v>696</v>
      </c>
      <c r="H547" t="s">
        <v>22</v>
      </c>
      <c r="I547" t="s">
        <v>694</v>
      </c>
      <c r="J547" t="s">
        <v>24</v>
      </c>
      <c r="K547" s="2">
        <v>45747</v>
      </c>
      <c r="L547" s="2">
        <v>46111</v>
      </c>
      <c r="M547" t="s">
        <v>71</v>
      </c>
      <c r="N547" t="s">
        <v>26</v>
      </c>
      <c r="O547" t="s">
        <v>19</v>
      </c>
    </row>
    <row r="548" spans="1:15" ht="15" customHeight="1" x14ac:dyDescent="0.25">
      <c r="A548" t="s">
        <v>695</v>
      </c>
      <c r="B548" t="s">
        <v>16</v>
      </c>
      <c r="C548" t="s">
        <v>17</v>
      </c>
      <c r="D548" t="s">
        <v>28</v>
      </c>
      <c r="E548" t="s">
        <v>19</v>
      </c>
      <c r="F548" t="s">
        <v>147</v>
      </c>
      <c r="G548" t="s">
        <v>696</v>
      </c>
      <c r="H548" t="s">
        <v>22</v>
      </c>
      <c r="I548" t="s">
        <v>694</v>
      </c>
      <c r="J548" t="s">
        <v>24</v>
      </c>
      <c r="K548" s="2">
        <v>46112</v>
      </c>
      <c r="L548" s="2">
        <v>2958465</v>
      </c>
      <c r="M548" t="s">
        <v>71</v>
      </c>
      <c r="N548" t="s">
        <v>26</v>
      </c>
      <c r="O548" t="s">
        <v>19</v>
      </c>
    </row>
    <row r="549" spans="1:15" ht="15" customHeight="1" x14ac:dyDescent="0.25">
      <c r="A549" t="s">
        <v>697</v>
      </c>
      <c r="B549" t="s">
        <v>16</v>
      </c>
      <c r="C549" t="s">
        <v>17</v>
      </c>
      <c r="D549" t="s">
        <v>18</v>
      </c>
      <c r="E549" t="s">
        <v>19</v>
      </c>
      <c r="F549" t="s">
        <v>147</v>
      </c>
      <c r="G549" t="s">
        <v>698</v>
      </c>
      <c r="H549" t="s">
        <v>22</v>
      </c>
      <c r="I549" t="s">
        <v>694</v>
      </c>
      <c r="J549" t="s">
        <v>24</v>
      </c>
      <c r="K549" s="2">
        <v>45107</v>
      </c>
      <c r="L549" s="2">
        <v>45746</v>
      </c>
      <c r="M549" t="s">
        <v>71</v>
      </c>
      <c r="N549" t="s">
        <v>26</v>
      </c>
      <c r="O549" t="s">
        <v>19</v>
      </c>
    </row>
    <row r="550" spans="1:15" ht="15" customHeight="1" x14ac:dyDescent="0.25">
      <c r="A550" t="s">
        <v>697</v>
      </c>
      <c r="B550" t="s">
        <v>16</v>
      </c>
      <c r="C550" t="s">
        <v>17</v>
      </c>
      <c r="D550" t="s">
        <v>27</v>
      </c>
      <c r="E550" t="s">
        <v>19</v>
      </c>
      <c r="F550" t="s">
        <v>147</v>
      </c>
      <c r="G550" t="s">
        <v>698</v>
      </c>
      <c r="H550" t="s">
        <v>22</v>
      </c>
      <c r="I550" t="s">
        <v>694</v>
      </c>
      <c r="J550" t="s">
        <v>24</v>
      </c>
      <c r="K550" s="2">
        <v>45747</v>
      </c>
      <c r="L550" s="2">
        <v>46111</v>
      </c>
      <c r="M550" t="s">
        <v>71</v>
      </c>
      <c r="N550" t="s">
        <v>26</v>
      </c>
      <c r="O550" t="s">
        <v>19</v>
      </c>
    </row>
    <row r="551" spans="1:15" ht="15" customHeight="1" x14ac:dyDescent="0.25">
      <c r="A551" t="s">
        <v>697</v>
      </c>
      <c r="B551" t="s">
        <v>16</v>
      </c>
      <c r="C551" t="s">
        <v>17</v>
      </c>
      <c r="D551" t="s">
        <v>28</v>
      </c>
      <c r="E551" t="s">
        <v>19</v>
      </c>
      <c r="F551" t="s">
        <v>147</v>
      </c>
      <c r="G551" t="s">
        <v>698</v>
      </c>
      <c r="H551" t="s">
        <v>22</v>
      </c>
      <c r="I551" t="s">
        <v>694</v>
      </c>
      <c r="J551" t="s">
        <v>24</v>
      </c>
      <c r="K551" s="2">
        <v>46112</v>
      </c>
      <c r="L551" s="2">
        <v>2958465</v>
      </c>
      <c r="M551" t="s">
        <v>71</v>
      </c>
      <c r="N551" t="s">
        <v>26</v>
      </c>
      <c r="O551" t="s">
        <v>19</v>
      </c>
    </row>
    <row r="552" spans="1:15" ht="15" customHeight="1" x14ac:dyDescent="0.25">
      <c r="A552" t="s">
        <v>699</v>
      </c>
      <c r="B552" t="s">
        <v>16</v>
      </c>
      <c r="C552" t="s">
        <v>17</v>
      </c>
      <c r="D552" t="s">
        <v>18</v>
      </c>
      <c r="E552" t="s">
        <v>19</v>
      </c>
      <c r="F552" t="s">
        <v>147</v>
      </c>
      <c r="G552" t="s">
        <v>700</v>
      </c>
      <c r="H552" t="s">
        <v>22</v>
      </c>
      <c r="I552" t="s">
        <v>694</v>
      </c>
      <c r="J552" t="s">
        <v>24</v>
      </c>
      <c r="K552" s="2">
        <v>45107</v>
      </c>
      <c r="L552" s="2">
        <v>45746</v>
      </c>
      <c r="M552" t="s">
        <v>71</v>
      </c>
      <c r="N552" t="s">
        <v>26</v>
      </c>
      <c r="O552" t="s">
        <v>19</v>
      </c>
    </row>
    <row r="553" spans="1:15" ht="15" customHeight="1" x14ac:dyDescent="0.25">
      <c r="A553" t="s">
        <v>699</v>
      </c>
      <c r="B553" t="s">
        <v>16</v>
      </c>
      <c r="C553" t="s">
        <v>17</v>
      </c>
      <c r="D553" t="s">
        <v>27</v>
      </c>
      <c r="E553" t="s">
        <v>19</v>
      </c>
      <c r="F553" t="s">
        <v>147</v>
      </c>
      <c r="G553" t="s">
        <v>700</v>
      </c>
      <c r="H553" t="s">
        <v>22</v>
      </c>
      <c r="I553" t="s">
        <v>694</v>
      </c>
      <c r="J553" t="s">
        <v>24</v>
      </c>
      <c r="K553" s="2">
        <v>45747</v>
      </c>
      <c r="L553" s="2">
        <v>46111</v>
      </c>
      <c r="M553" t="s">
        <v>71</v>
      </c>
      <c r="N553" t="s">
        <v>26</v>
      </c>
      <c r="O553" t="s">
        <v>19</v>
      </c>
    </row>
    <row r="554" spans="1:15" ht="15" customHeight="1" x14ac:dyDescent="0.25">
      <c r="A554" t="s">
        <v>699</v>
      </c>
      <c r="B554" t="s">
        <v>16</v>
      </c>
      <c r="C554" t="s">
        <v>17</v>
      </c>
      <c r="D554" t="s">
        <v>28</v>
      </c>
      <c r="E554" t="s">
        <v>19</v>
      </c>
      <c r="F554" t="s">
        <v>147</v>
      </c>
      <c r="G554" t="s">
        <v>700</v>
      </c>
      <c r="H554" t="s">
        <v>22</v>
      </c>
      <c r="I554" t="s">
        <v>694</v>
      </c>
      <c r="J554" t="s">
        <v>24</v>
      </c>
      <c r="K554" s="2">
        <v>46112</v>
      </c>
      <c r="L554" s="2">
        <v>2958465</v>
      </c>
      <c r="M554" t="s">
        <v>71</v>
      </c>
      <c r="N554" t="s">
        <v>26</v>
      </c>
      <c r="O554" t="s">
        <v>19</v>
      </c>
    </row>
    <row r="555" spans="1:15" ht="15" customHeight="1" x14ac:dyDescent="0.25">
      <c r="A555" t="s">
        <v>701</v>
      </c>
      <c r="B555" t="s">
        <v>16</v>
      </c>
      <c r="C555" t="s">
        <v>17</v>
      </c>
      <c r="D555" t="s">
        <v>18</v>
      </c>
      <c r="E555" t="s">
        <v>19</v>
      </c>
      <c r="F555" t="s">
        <v>147</v>
      </c>
      <c r="G555" t="s">
        <v>702</v>
      </c>
      <c r="H555" t="s">
        <v>22</v>
      </c>
      <c r="I555" t="s">
        <v>694</v>
      </c>
      <c r="J555" t="s">
        <v>24</v>
      </c>
      <c r="K555" s="2">
        <v>45107</v>
      </c>
      <c r="L555" s="2">
        <v>45746</v>
      </c>
      <c r="M555" t="s">
        <v>71</v>
      </c>
      <c r="N555" t="s">
        <v>26</v>
      </c>
      <c r="O555" t="s">
        <v>19</v>
      </c>
    </row>
    <row r="556" spans="1:15" ht="15" customHeight="1" x14ac:dyDescent="0.25">
      <c r="A556" t="s">
        <v>701</v>
      </c>
      <c r="B556" t="s">
        <v>16</v>
      </c>
      <c r="C556" t="s">
        <v>17</v>
      </c>
      <c r="D556" t="s">
        <v>27</v>
      </c>
      <c r="E556" t="s">
        <v>19</v>
      </c>
      <c r="F556" t="s">
        <v>147</v>
      </c>
      <c r="G556" t="s">
        <v>702</v>
      </c>
      <c r="H556" t="s">
        <v>22</v>
      </c>
      <c r="I556" t="s">
        <v>694</v>
      </c>
      <c r="J556" t="s">
        <v>24</v>
      </c>
      <c r="K556" s="2">
        <v>45747</v>
      </c>
      <c r="L556" s="2">
        <v>46111</v>
      </c>
      <c r="M556" t="s">
        <v>71</v>
      </c>
      <c r="N556" t="s">
        <v>26</v>
      </c>
      <c r="O556" t="s">
        <v>19</v>
      </c>
    </row>
    <row r="557" spans="1:15" ht="15" customHeight="1" x14ac:dyDescent="0.25">
      <c r="A557" t="s">
        <v>701</v>
      </c>
      <c r="B557" t="s">
        <v>16</v>
      </c>
      <c r="C557" t="s">
        <v>17</v>
      </c>
      <c r="D557" t="s">
        <v>28</v>
      </c>
      <c r="E557" t="s">
        <v>19</v>
      </c>
      <c r="F557" t="s">
        <v>147</v>
      </c>
      <c r="G557" t="s">
        <v>702</v>
      </c>
      <c r="H557" t="s">
        <v>22</v>
      </c>
      <c r="I557" t="s">
        <v>694</v>
      </c>
      <c r="J557" t="s">
        <v>24</v>
      </c>
      <c r="K557" s="2">
        <v>46112</v>
      </c>
      <c r="L557" s="2">
        <v>2958465</v>
      </c>
      <c r="M557" t="s">
        <v>71</v>
      </c>
      <c r="N557" t="s">
        <v>26</v>
      </c>
      <c r="O557" t="s">
        <v>19</v>
      </c>
    </row>
    <row r="558" spans="1:15" ht="15" customHeight="1" x14ac:dyDescent="0.25">
      <c r="A558" t="s">
        <v>703</v>
      </c>
      <c r="B558" t="s">
        <v>16</v>
      </c>
      <c r="C558" t="s">
        <v>17</v>
      </c>
      <c r="D558" t="s">
        <v>18</v>
      </c>
      <c r="E558" t="s">
        <v>19</v>
      </c>
      <c r="F558" t="s">
        <v>147</v>
      </c>
      <c r="G558" t="s">
        <v>704</v>
      </c>
      <c r="H558" t="s">
        <v>22</v>
      </c>
      <c r="I558" t="s">
        <v>694</v>
      </c>
      <c r="J558" t="s">
        <v>24</v>
      </c>
      <c r="K558" s="2">
        <v>45107</v>
      </c>
      <c r="L558" s="2">
        <v>45746</v>
      </c>
      <c r="M558" t="s">
        <v>71</v>
      </c>
      <c r="N558" t="s">
        <v>26</v>
      </c>
      <c r="O558" t="s">
        <v>19</v>
      </c>
    </row>
    <row r="559" spans="1:15" ht="15" customHeight="1" x14ac:dyDescent="0.25">
      <c r="A559" t="s">
        <v>703</v>
      </c>
      <c r="B559" t="s">
        <v>16</v>
      </c>
      <c r="C559" t="s">
        <v>17</v>
      </c>
      <c r="D559" t="s">
        <v>27</v>
      </c>
      <c r="E559" t="s">
        <v>19</v>
      </c>
      <c r="F559" t="s">
        <v>147</v>
      </c>
      <c r="G559" t="s">
        <v>704</v>
      </c>
      <c r="H559" t="s">
        <v>22</v>
      </c>
      <c r="I559" t="s">
        <v>694</v>
      </c>
      <c r="J559" t="s">
        <v>24</v>
      </c>
      <c r="K559" s="2">
        <v>45747</v>
      </c>
      <c r="L559" s="2">
        <v>46111</v>
      </c>
      <c r="M559" t="s">
        <v>71</v>
      </c>
      <c r="N559" t="s">
        <v>26</v>
      </c>
      <c r="O559" t="s">
        <v>19</v>
      </c>
    </row>
    <row r="560" spans="1:15" ht="15" customHeight="1" x14ac:dyDescent="0.25">
      <c r="A560" t="s">
        <v>703</v>
      </c>
      <c r="B560" t="s">
        <v>16</v>
      </c>
      <c r="C560" t="s">
        <v>17</v>
      </c>
      <c r="D560" t="s">
        <v>28</v>
      </c>
      <c r="E560" t="s">
        <v>19</v>
      </c>
      <c r="F560" t="s">
        <v>147</v>
      </c>
      <c r="G560" t="s">
        <v>704</v>
      </c>
      <c r="H560" t="s">
        <v>22</v>
      </c>
      <c r="I560" t="s">
        <v>694</v>
      </c>
      <c r="J560" t="s">
        <v>24</v>
      </c>
      <c r="K560" s="2">
        <v>46112</v>
      </c>
      <c r="L560" s="2">
        <v>2958465</v>
      </c>
      <c r="M560" t="s">
        <v>71</v>
      </c>
      <c r="N560" t="s">
        <v>26</v>
      </c>
      <c r="O560" t="s">
        <v>19</v>
      </c>
    </row>
    <row r="561" spans="1:15" ht="15" customHeight="1" x14ac:dyDescent="0.25">
      <c r="A561" t="s">
        <v>705</v>
      </c>
      <c r="B561" t="s">
        <v>16</v>
      </c>
      <c r="C561" t="s">
        <v>17</v>
      </c>
      <c r="D561" t="s">
        <v>18</v>
      </c>
      <c r="E561" t="s">
        <v>19</v>
      </c>
      <c r="F561" t="s">
        <v>147</v>
      </c>
      <c r="G561" t="s">
        <v>706</v>
      </c>
      <c r="H561" t="s">
        <v>22</v>
      </c>
      <c r="I561" t="s">
        <v>694</v>
      </c>
      <c r="J561" t="s">
        <v>24</v>
      </c>
      <c r="K561" s="2">
        <v>45107</v>
      </c>
      <c r="L561" s="2">
        <v>45746</v>
      </c>
      <c r="M561" t="s">
        <v>71</v>
      </c>
      <c r="N561" t="s">
        <v>26</v>
      </c>
      <c r="O561" t="s">
        <v>19</v>
      </c>
    </row>
    <row r="562" spans="1:15" ht="15" customHeight="1" x14ac:dyDescent="0.25">
      <c r="A562" t="s">
        <v>705</v>
      </c>
      <c r="B562" t="s">
        <v>16</v>
      </c>
      <c r="C562" t="s">
        <v>17</v>
      </c>
      <c r="D562" t="s">
        <v>27</v>
      </c>
      <c r="E562" t="s">
        <v>19</v>
      </c>
      <c r="F562" t="s">
        <v>147</v>
      </c>
      <c r="G562" t="s">
        <v>706</v>
      </c>
      <c r="H562" t="s">
        <v>22</v>
      </c>
      <c r="I562" t="s">
        <v>694</v>
      </c>
      <c r="J562" t="s">
        <v>24</v>
      </c>
      <c r="K562" s="2">
        <v>45747</v>
      </c>
      <c r="L562" s="2">
        <v>46111</v>
      </c>
      <c r="M562" t="s">
        <v>71</v>
      </c>
      <c r="N562" t="s">
        <v>26</v>
      </c>
      <c r="O562" t="s">
        <v>19</v>
      </c>
    </row>
    <row r="563" spans="1:15" ht="15" customHeight="1" x14ac:dyDescent="0.25">
      <c r="A563" t="s">
        <v>705</v>
      </c>
      <c r="B563" t="s">
        <v>16</v>
      </c>
      <c r="C563" t="s">
        <v>17</v>
      </c>
      <c r="D563" t="s">
        <v>28</v>
      </c>
      <c r="E563" t="s">
        <v>19</v>
      </c>
      <c r="F563" t="s">
        <v>147</v>
      </c>
      <c r="G563" t="s">
        <v>706</v>
      </c>
      <c r="H563" t="s">
        <v>22</v>
      </c>
      <c r="I563" t="s">
        <v>694</v>
      </c>
      <c r="J563" t="s">
        <v>24</v>
      </c>
      <c r="K563" s="2">
        <v>46112</v>
      </c>
      <c r="L563" s="2">
        <v>2958465</v>
      </c>
      <c r="M563" t="s">
        <v>71</v>
      </c>
      <c r="N563" t="s">
        <v>26</v>
      </c>
      <c r="O563" t="s">
        <v>19</v>
      </c>
    </row>
    <row r="564" spans="1:15" ht="15" customHeight="1" x14ac:dyDescent="0.25">
      <c r="A564" t="s">
        <v>707</v>
      </c>
      <c r="B564" t="s">
        <v>16</v>
      </c>
      <c r="C564" t="s">
        <v>17</v>
      </c>
      <c r="D564" t="s">
        <v>18</v>
      </c>
      <c r="E564" t="s">
        <v>19</v>
      </c>
      <c r="F564" t="s">
        <v>147</v>
      </c>
      <c r="G564" t="s">
        <v>708</v>
      </c>
      <c r="H564" t="s">
        <v>22</v>
      </c>
      <c r="I564" t="s">
        <v>694</v>
      </c>
      <c r="J564" t="s">
        <v>24</v>
      </c>
      <c r="K564" s="2">
        <v>45107</v>
      </c>
      <c r="L564" s="2">
        <v>45746</v>
      </c>
      <c r="M564" t="s">
        <v>71</v>
      </c>
      <c r="N564" t="s">
        <v>26</v>
      </c>
      <c r="O564" t="s">
        <v>19</v>
      </c>
    </row>
    <row r="565" spans="1:15" ht="15" customHeight="1" x14ac:dyDescent="0.25">
      <c r="A565" t="s">
        <v>707</v>
      </c>
      <c r="B565" t="s">
        <v>16</v>
      </c>
      <c r="C565" t="s">
        <v>17</v>
      </c>
      <c r="D565" t="s">
        <v>27</v>
      </c>
      <c r="E565" t="s">
        <v>19</v>
      </c>
      <c r="F565" t="s">
        <v>147</v>
      </c>
      <c r="G565" t="s">
        <v>708</v>
      </c>
      <c r="H565" t="s">
        <v>22</v>
      </c>
      <c r="I565" t="s">
        <v>694</v>
      </c>
      <c r="J565" t="s">
        <v>24</v>
      </c>
      <c r="K565" s="2">
        <v>45747</v>
      </c>
      <c r="L565" s="2">
        <v>46111</v>
      </c>
      <c r="M565" t="s">
        <v>71</v>
      </c>
      <c r="N565" t="s">
        <v>26</v>
      </c>
      <c r="O565" t="s">
        <v>19</v>
      </c>
    </row>
    <row r="566" spans="1:15" ht="15" customHeight="1" x14ac:dyDescent="0.25">
      <c r="A566" t="s">
        <v>707</v>
      </c>
      <c r="B566" t="s">
        <v>16</v>
      </c>
      <c r="C566" t="s">
        <v>17</v>
      </c>
      <c r="D566" t="s">
        <v>28</v>
      </c>
      <c r="E566" t="s">
        <v>19</v>
      </c>
      <c r="F566" t="s">
        <v>147</v>
      </c>
      <c r="G566" t="s">
        <v>708</v>
      </c>
      <c r="H566" t="s">
        <v>22</v>
      </c>
      <c r="I566" t="s">
        <v>694</v>
      </c>
      <c r="J566" t="s">
        <v>24</v>
      </c>
      <c r="K566" s="2">
        <v>46112</v>
      </c>
      <c r="L566" s="2">
        <v>2958465</v>
      </c>
      <c r="M566" t="s">
        <v>71</v>
      </c>
      <c r="N566" t="s">
        <v>26</v>
      </c>
      <c r="O566" t="s">
        <v>19</v>
      </c>
    </row>
    <row r="567" spans="1:15" ht="15" customHeight="1" x14ac:dyDescent="0.25">
      <c r="A567" t="s">
        <v>709</v>
      </c>
      <c r="B567" t="s">
        <v>16</v>
      </c>
      <c r="C567" t="s">
        <v>17</v>
      </c>
      <c r="D567" t="s">
        <v>18</v>
      </c>
      <c r="E567" t="s">
        <v>19</v>
      </c>
      <c r="F567" t="s">
        <v>147</v>
      </c>
      <c r="G567" t="s">
        <v>710</v>
      </c>
      <c r="H567" t="s">
        <v>22</v>
      </c>
      <c r="I567" t="s">
        <v>694</v>
      </c>
      <c r="J567" t="s">
        <v>24</v>
      </c>
      <c r="K567" s="2">
        <v>45107</v>
      </c>
      <c r="L567" s="2">
        <v>45746</v>
      </c>
      <c r="M567" t="s">
        <v>71</v>
      </c>
      <c r="N567" t="s">
        <v>26</v>
      </c>
      <c r="O567" t="s">
        <v>19</v>
      </c>
    </row>
    <row r="568" spans="1:15" ht="15" customHeight="1" x14ac:dyDescent="0.25">
      <c r="A568" t="s">
        <v>709</v>
      </c>
      <c r="B568" t="s">
        <v>16</v>
      </c>
      <c r="C568" t="s">
        <v>17</v>
      </c>
      <c r="D568" t="s">
        <v>27</v>
      </c>
      <c r="E568" t="s">
        <v>19</v>
      </c>
      <c r="F568" t="s">
        <v>147</v>
      </c>
      <c r="G568" t="s">
        <v>710</v>
      </c>
      <c r="H568" t="s">
        <v>22</v>
      </c>
      <c r="I568" t="s">
        <v>694</v>
      </c>
      <c r="J568" t="s">
        <v>24</v>
      </c>
      <c r="K568" s="2">
        <v>45747</v>
      </c>
      <c r="L568" s="2">
        <v>46111</v>
      </c>
      <c r="M568" t="s">
        <v>71</v>
      </c>
      <c r="N568" t="s">
        <v>26</v>
      </c>
      <c r="O568" t="s">
        <v>19</v>
      </c>
    </row>
    <row r="569" spans="1:15" ht="15" customHeight="1" x14ac:dyDescent="0.25">
      <c r="A569" t="s">
        <v>709</v>
      </c>
      <c r="B569" t="s">
        <v>16</v>
      </c>
      <c r="C569" t="s">
        <v>17</v>
      </c>
      <c r="D569" t="s">
        <v>28</v>
      </c>
      <c r="E569" t="s">
        <v>19</v>
      </c>
      <c r="F569" t="s">
        <v>147</v>
      </c>
      <c r="G569" t="s">
        <v>710</v>
      </c>
      <c r="H569" t="s">
        <v>22</v>
      </c>
      <c r="I569" t="s">
        <v>694</v>
      </c>
      <c r="J569" t="s">
        <v>24</v>
      </c>
      <c r="K569" s="2">
        <v>46112</v>
      </c>
      <c r="L569" s="2">
        <v>2958465</v>
      </c>
      <c r="M569" t="s">
        <v>71</v>
      </c>
      <c r="N569" t="s">
        <v>26</v>
      </c>
      <c r="O569" t="s">
        <v>19</v>
      </c>
    </row>
    <row r="570" spans="1:15" ht="15" customHeight="1" x14ac:dyDescent="0.25">
      <c r="A570" t="s">
        <v>711</v>
      </c>
      <c r="B570" t="s">
        <v>16</v>
      </c>
      <c r="C570" t="s">
        <v>17</v>
      </c>
      <c r="D570" t="s">
        <v>18</v>
      </c>
      <c r="E570" t="s">
        <v>19</v>
      </c>
      <c r="F570" t="s">
        <v>147</v>
      </c>
      <c r="G570" t="s">
        <v>712</v>
      </c>
      <c r="H570" t="s">
        <v>22</v>
      </c>
      <c r="I570" t="s">
        <v>694</v>
      </c>
      <c r="J570" t="s">
        <v>24</v>
      </c>
      <c r="K570" s="2">
        <v>45107</v>
      </c>
      <c r="L570" s="2">
        <v>45746</v>
      </c>
      <c r="M570" t="s">
        <v>71</v>
      </c>
      <c r="N570" t="s">
        <v>26</v>
      </c>
      <c r="O570" t="s">
        <v>19</v>
      </c>
    </row>
    <row r="571" spans="1:15" ht="15" customHeight="1" x14ac:dyDescent="0.25">
      <c r="A571" t="s">
        <v>711</v>
      </c>
      <c r="B571" t="s">
        <v>16</v>
      </c>
      <c r="C571" t="s">
        <v>17</v>
      </c>
      <c r="D571" t="s">
        <v>27</v>
      </c>
      <c r="E571" t="s">
        <v>19</v>
      </c>
      <c r="F571" t="s">
        <v>147</v>
      </c>
      <c r="G571" t="s">
        <v>712</v>
      </c>
      <c r="H571" t="s">
        <v>22</v>
      </c>
      <c r="I571" t="s">
        <v>694</v>
      </c>
      <c r="J571" t="s">
        <v>24</v>
      </c>
      <c r="K571" s="2">
        <v>45747</v>
      </c>
      <c r="L571" s="2">
        <v>46111</v>
      </c>
      <c r="M571" t="s">
        <v>71</v>
      </c>
      <c r="N571" t="s">
        <v>26</v>
      </c>
      <c r="O571" t="s">
        <v>19</v>
      </c>
    </row>
    <row r="572" spans="1:15" ht="15" customHeight="1" x14ac:dyDescent="0.25">
      <c r="A572" t="s">
        <v>711</v>
      </c>
      <c r="B572" t="s">
        <v>16</v>
      </c>
      <c r="C572" t="s">
        <v>17</v>
      </c>
      <c r="D572" t="s">
        <v>28</v>
      </c>
      <c r="E572" t="s">
        <v>19</v>
      </c>
      <c r="F572" t="s">
        <v>147</v>
      </c>
      <c r="G572" t="s">
        <v>712</v>
      </c>
      <c r="H572" t="s">
        <v>22</v>
      </c>
      <c r="I572" t="s">
        <v>694</v>
      </c>
      <c r="J572" t="s">
        <v>24</v>
      </c>
      <c r="K572" s="2">
        <v>46112</v>
      </c>
      <c r="L572" s="2">
        <v>2958465</v>
      </c>
      <c r="M572" t="s">
        <v>71</v>
      </c>
      <c r="N572" t="s">
        <v>26</v>
      </c>
      <c r="O572" t="s">
        <v>19</v>
      </c>
    </row>
    <row r="573" spans="1:15" ht="15" customHeight="1" x14ac:dyDescent="0.25">
      <c r="A573" t="s">
        <v>713</v>
      </c>
      <c r="B573" t="s">
        <v>16</v>
      </c>
      <c r="C573" t="s">
        <v>17</v>
      </c>
      <c r="D573" t="s">
        <v>18</v>
      </c>
      <c r="E573" t="s">
        <v>19</v>
      </c>
      <c r="F573" t="s">
        <v>147</v>
      </c>
      <c r="G573" t="s">
        <v>714</v>
      </c>
      <c r="H573" t="s">
        <v>22</v>
      </c>
      <c r="I573" t="s">
        <v>715</v>
      </c>
      <c r="J573" t="s">
        <v>24</v>
      </c>
      <c r="K573" s="2">
        <v>45107</v>
      </c>
      <c r="L573" s="2">
        <v>45746</v>
      </c>
      <c r="M573" t="s">
        <v>71</v>
      </c>
      <c r="N573" t="s">
        <v>26</v>
      </c>
      <c r="O573" t="s">
        <v>19</v>
      </c>
    </row>
    <row r="574" spans="1:15" ht="15" customHeight="1" x14ac:dyDescent="0.25">
      <c r="A574" t="s">
        <v>713</v>
      </c>
      <c r="B574" t="s">
        <v>16</v>
      </c>
      <c r="C574" t="s">
        <v>17</v>
      </c>
      <c r="D574" t="s">
        <v>27</v>
      </c>
      <c r="E574" t="s">
        <v>19</v>
      </c>
      <c r="F574" t="s">
        <v>147</v>
      </c>
      <c r="G574" t="s">
        <v>714</v>
      </c>
      <c r="H574" t="s">
        <v>22</v>
      </c>
      <c r="I574" t="s">
        <v>715</v>
      </c>
      <c r="J574" t="s">
        <v>24</v>
      </c>
      <c r="K574" s="2">
        <v>45747</v>
      </c>
      <c r="L574" s="2">
        <v>46111</v>
      </c>
      <c r="M574" t="s">
        <v>71</v>
      </c>
      <c r="N574" t="s">
        <v>26</v>
      </c>
      <c r="O574" t="s">
        <v>19</v>
      </c>
    </row>
    <row r="575" spans="1:15" ht="15" customHeight="1" x14ac:dyDescent="0.25">
      <c r="A575" t="s">
        <v>713</v>
      </c>
      <c r="B575" t="s">
        <v>16</v>
      </c>
      <c r="C575" t="s">
        <v>17</v>
      </c>
      <c r="D575" t="s">
        <v>28</v>
      </c>
      <c r="E575" t="s">
        <v>19</v>
      </c>
      <c r="F575" t="s">
        <v>147</v>
      </c>
      <c r="G575" t="s">
        <v>714</v>
      </c>
      <c r="H575" t="s">
        <v>22</v>
      </c>
      <c r="I575" t="s">
        <v>715</v>
      </c>
      <c r="J575" t="s">
        <v>24</v>
      </c>
      <c r="K575" s="2">
        <v>46112</v>
      </c>
      <c r="L575" s="2">
        <v>2958465</v>
      </c>
      <c r="M575" t="s">
        <v>71</v>
      </c>
      <c r="N575" t="s">
        <v>26</v>
      </c>
      <c r="O575" t="s">
        <v>19</v>
      </c>
    </row>
    <row r="576" spans="1:15" ht="15" customHeight="1" x14ac:dyDescent="0.25">
      <c r="A576" t="s">
        <v>716</v>
      </c>
      <c r="B576" t="s">
        <v>16</v>
      </c>
      <c r="C576" t="s">
        <v>17</v>
      </c>
      <c r="D576" t="s">
        <v>18</v>
      </c>
      <c r="E576" t="s">
        <v>19</v>
      </c>
      <c r="F576" t="s">
        <v>147</v>
      </c>
      <c r="G576" t="s">
        <v>717</v>
      </c>
      <c r="H576" t="s">
        <v>22</v>
      </c>
      <c r="I576" t="s">
        <v>715</v>
      </c>
      <c r="J576" t="s">
        <v>24</v>
      </c>
      <c r="K576" s="2">
        <v>45107</v>
      </c>
      <c r="L576" s="2">
        <v>45746</v>
      </c>
      <c r="M576" t="s">
        <v>71</v>
      </c>
      <c r="N576" t="s">
        <v>26</v>
      </c>
      <c r="O576" t="s">
        <v>19</v>
      </c>
    </row>
    <row r="577" spans="1:15" ht="15" customHeight="1" x14ac:dyDescent="0.25">
      <c r="A577" t="s">
        <v>716</v>
      </c>
      <c r="B577" t="s">
        <v>16</v>
      </c>
      <c r="C577" t="s">
        <v>17</v>
      </c>
      <c r="D577" t="s">
        <v>27</v>
      </c>
      <c r="E577" t="s">
        <v>19</v>
      </c>
      <c r="F577" t="s">
        <v>147</v>
      </c>
      <c r="G577" t="s">
        <v>717</v>
      </c>
      <c r="H577" t="s">
        <v>22</v>
      </c>
      <c r="I577" t="s">
        <v>715</v>
      </c>
      <c r="J577" t="s">
        <v>24</v>
      </c>
      <c r="K577" s="2">
        <v>45747</v>
      </c>
      <c r="L577" s="2">
        <v>46111</v>
      </c>
      <c r="M577" t="s">
        <v>71</v>
      </c>
      <c r="N577" t="s">
        <v>26</v>
      </c>
      <c r="O577" t="s">
        <v>19</v>
      </c>
    </row>
    <row r="578" spans="1:15" ht="15" customHeight="1" x14ac:dyDescent="0.25">
      <c r="A578" t="s">
        <v>716</v>
      </c>
      <c r="B578" t="s">
        <v>16</v>
      </c>
      <c r="C578" t="s">
        <v>17</v>
      </c>
      <c r="D578" t="s">
        <v>28</v>
      </c>
      <c r="E578" t="s">
        <v>19</v>
      </c>
      <c r="F578" t="s">
        <v>147</v>
      </c>
      <c r="G578" t="s">
        <v>717</v>
      </c>
      <c r="H578" t="s">
        <v>22</v>
      </c>
      <c r="I578" t="s">
        <v>715</v>
      </c>
      <c r="J578" t="s">
        <v>24</v>
      </c>
      <c r="K578" s="2">
        <v>46112</v>
      </c>
      <c r="L578" s="2">
        <v>2958465</v>
      </c>
      <c r="M578" t="s">
        <v>71</v>
      </c>
      <c r="N578" t="s">
        <v>26</v>
      </c>
      <c r="O578" t="s">
        <v>19</v>
      </c>
    </row>
    <row r="579" spans="1:15" ht="15" customHeight="1" x14ac:dyDescent="0.25">
      <c r="A579" t="s">
        <v>718</v>
      </c>
      <c r="B579" t="s">
        <v>16</v>
      </c>
      <c r="C579" t="s">
        <v>17</v>
      </c>
      <c r="D579" t="s">
        <v>18</v>
      </c>
      <c r="E579" t="s">
        <v>19</v>
      </c>
      <c r="F579" t="s">
        <v>147</v>
      </c>
      <c r="G579" t="s">
        <v>719</v>
      </c>
      <c r="H579" t="s">
        <v>22</v>
      </c>
      <c r="I579" t="s">
        <v>715</v>
      </c>
      <c r="J579" t="s">
        <v>24</v>
      </c>
      <c r="K579" s="2">
        <v>45107</v>
      </c>
      <c r="L579" s="2">
        <v>45746</v>
      </c>
      <c r="M579" t="s">
        <v>71</v>
      </c>
      <c r="N579" t="s">
        <v>26</v>
      </c>
      <c r="O579" t="s">
        <v>19</v>
      </c>
    </row>
    <row r="580" spans="1:15" ht="15" customHeight="1" x14ac:dyDescent="0.25">
      <c r="A580" t="s">
        <v>718</v>
      </c>
      <c r="B580" t="s">
        <v>16</v>
      </c>
      <c r="C580" t="s">
        <v>17</v>
      </c>
      <c r="D580" t="s">
        <v>27</v>
      </c>
      <c r="E580" t="s">
        <v>19</v>
      </c>
      <c r="F580" t="s">
        <v>147</v>
      </c>
      <c r="G580" t="s">
        <v>719</v>
      </c>
      <c r="H580" t="s">
        <v>22</v>
      </c>
      <c r="I580" t="s">
        <v>715</v>
      </c>
      <c r="J580" t="s">
        <v>24</v>
      </c>
      <c r="K580" s="2">
        <v>45747</v>
      </c>
      <c r="L580" s="2">
        <v>46111</v>
      </c>
      <c r="M580" t="s">
        <v>71</v>
      </c>
      <c r="N580" t="s">
        <v>26</v>
      </c>
      <c r="O580" t="s">
        <v>19</v>
      </c>
    </row>
    <row r="581" spans="1:15" ht="15" customHeight="1" x14ac:dyDescent="0.25">
      <c r="A581" t="s">
        <v>718</v>
      </c>
      <c r="B581" t="s">
        <v>16</v>
      </c>
      <c r="C581" t="s">
        <v>17</v>
      </c>
      <c r="D581" t="s">
        <v>28</v>
      </c>
      <c r="E581" t="s">
        <v>19</v>
      </c>
      <c r="F581" t="s">
        <v>147</v>
      </c>
      <c r="G581" t="s">
        <v>719</v>
      </c>
      <c r="H581" t="s">
        <v>22</v>
      </c>
      <c r="I581" t="s">
        <v>715</v>
      </c>
      <c r="J581" t="s">
        <v>24</v>
      </c>
      <c r="K581" s="2">
        <v>46112</v>
      </c>
      <c r="L581" s="2">
        <v>2958465</v>
      </c>
      <c r="M581" t="s">
        <v>71</v>
      </c>
      <c r="N581" t="s">
        <v>26</v>
      </c>
      <c r="O581" t="s">
        <v>19</v>
      </c>
    </row>
    <row r="582" spans="1:15" ht="15" customHeight="1" x14ac:dyDescent="0.25">
      <c r="A582" t="s">
        <v>720</v>
      </c>
      <c r="B582" t="s">
        <v>16</v>
      </c>
      <c r="C582" t="s">
        <v>17</v>
      </c>
      <c r="D582" t="s">
        <v>18</v>
      </c>
      <c r="E582" t="s">
        <v>19</v>
      </c>
      <c r="F582" t="s">
        <v>147</v>
      </c>
      <c r="G582" t="s">
        <v>721</v>
      </c>
      <c r="H582" t="s">
        <v>22</v>
      </c>
      <c r="I582" t="s">
        <v>715</v>
      </c>
      <c r="J582" t="s">
        <v>24</v>
      </c>
      <c r="K582" s="2">
        <v>45107</v>
      </c>
      <c r="L582" s="2">
        <v>45746</v>
      </c>
      <c r="M582" t="s">
        <v>71</v>
      </c>
      <c r="N582" t="s">
        <v>26</v>
      </c>
      <c r="O582" t="s">
        <v>19</v>
      </c>
    </row>
    <row r="583" spans="1:15" ht="15" customHeight="1" x14ac:dyDescent="0.25">
      <c r="A583" t="s">
        <v>720</v>
      </c>
      <c r="B583" t="s">
        <v>16</v>
      </c>
      <c r="C583" t="s">
        <v>17</v>
      </c>
      <c r="D583" t="s">
        <v>27</v>
      </c>
      <c r="E583" t="s">
        <v>19</v>
      </c>
      <c r="F583" t="s">
        <v>147</v>
      </c>
      <c r="G583" t="s">
        <v>721</v>
      </c>
      <c r="H583" t="s">
        <v>22</v>
      </c>
      <c r="I583" t="s">
        <v>715</v>
      </c>
      <c r="J583" t="s">
        <v>24</v>
      </c>
      <c r="K583" s="2">
        <v>45747</v>
      </c>
      <c r="L583" s="2">
        <v>46111</v>
      </c>
      <c r="M583" t="s">
        <v>71</v>
      </c>
      <c r="N583" t="s">
        <v>26</v>
      </c>
      <c r="O583" t="s">
        <v>19</v>
      </c>
    </row>
    <row r="584" spans="1:15" ht="15" customHeight="1" x14ac:dyDescent="0.25">
      <c r="A584" t="s">
        <v>720</v>
      </c>
      <c r="B584" t="s">
        <v>16</v>
      </c>
      <c r="C584" t="s">
        <v>17</v>
      </c>
      <c r="D584" t="s">
        <v>28</v>
      </c>
      <c r="E584" t="s">
        <v>19</v>
      </c>
      <c r="F584" t="s">
        <v>147</v>
      </c>
      <c r="G584" t="s">
        <v>721</v>
      </c>
      <c r="H584" t="s">
        <v>22</v>
      </c>
      <c r="I584" t="s">
        <v>715</v>
      </c>
      <c r="J584" t="s">
        <v>24</v>
      </c>
      <c r="K584" s="2">
        <v>46112</v>
      </c>
      <c r="L584" s="2">
        <v>2958465</v>
      </c>
      <c r="M584" t="s">
        <v>71</v>
      </c>
      <c r="N584" t="s">
        <v>26</v>
      </c>
      <c r="O584" t="s">
        <v>19</v>
      </c>
    </row>
    <row r="585" spans="1:15" ht="15" customHeight="1" x14ac:dyDescent="0.25">
      <c r="A585" t="s">
        <v>722</v>
      </c>
      <c r="B585" t="s">
        <v>16</v>
      </c>
      <c r="C585" t="s">
        <v>17</v>
      </c>
      <c r="D585" t="s">
        <v>18</v>
      </c>
      <c r="E585" t="s">
        <v>19</v>
      </c>
      <c r="F585" t="s">
        <v>147</v>
      </c>
      <c r="G585" t="s">
        <v>723</v>
      </c>
      <c r="H585" t="s">
        <v>22</v>
      </c>
      <c r="I585" t="s">
        <v>715</v>
      </c>
      <c r="J585" t="s">
        <v>24</v>
      </c>
      <c r="K585" s="2">
        <v>45107</v>
      </c>
      <c r="L585" s="2">
        <v>45746</v>
      </c>
      <c r="M585" t="s">
        <v>71</v>
      </c>
      <c r="N585" t="s">
        <v>26</v>
      </c>
      <c r="O585" t="s">
        <v>19</v>
      </c>
    </row>
    <row r="586" spans="1:15" ht="15" customHeight="1" x14ac:dyDescent="0.25">
      <c r="A586" t="s">
        <v>722</v>
      </c>
      <c r="B586" t="s">
        <v>16</v>
      </c>
      <c r="C586" t="s">
        <v>17</v>
      </c>
      <c r="D586" t="s">
        <v>27</v>
      </c>
      <c r="E586" t="s">
        <v>19</v>
      </c>
      <c r="F586" t="s">
        <v>147</v>
      </c>
      <c r="G586" t="s">
        <v>723</v>
      </c>
      <c r="H586" t="s">
        <v>22</v>
      </c>
      <c r="I586" t="s">
        <v>715</v>
      </c>
      <c r="J586" t="s">
        <v>24</v>
      </c>
      <c r="K586" s="2">
        <v>45747</v>
      </c>
      <c r="L586" s="2">
        <v>46111</v>
      </c>
      <c r="M586" t="s">
        <v>71</v>
      </c>
      <c r="N586" t="s">
        <v>26</v>
      </c>
      <c r="O586" t="s">
        <v>19</v>
      </c>
    </row>
    <row r="587" spans="1:15" ht="15" customHeight="1" x14ac:dyDescent="0.25">
      <c r="A587" t="s">
        <v>722</v>
      </c>
      <c r="B587" t="s">
        <v>16</v>
      </c>
      <c r="C587" t="s">
        <v>17</v>
      </c>
      <c r="D587" t="s">
        <v>28</v>
      </c>
      <c r="E587" t="s">
        <v>19</v>
      </c>
      <c r="F587" t="s">
        <v>147</v>
      </c>
      <c r="G587" t="s">
        <v>723</v>
      </c>
      <c r="H587" t="s">
        <v>22</v>
      </c>
      <c r="I587" t="s">
        <v>715</v>
      </c>
      <c r="J587" t="s">
        <v>24</v>
      </c>
      <c r="K587" s="2">
        <v>46112</v>
      </c>
      <c r="L587" s="2">
        <v>2958465</v>
      </c>
      <c r="M587" t="s">
        <v>71</v>
      </c>
      <c r="N587" t="s">
        <v>26</v>
      </c>
      <c r="O587" t="s">
        <v>19</v>
      </c>
    </row>
    <row r="588" spans="1:15" ht="15" customHeight="1" x14ac:dyDescent="0.25">
      <c r="A588" t="s">
        <v>724</v>
      </c>
      <c r="B588" t="s">
        <v>16</v>
      </c>
      <c r="C588" t="s">
        <v>17</v>
      </c>
      <c r="D588" t="s">
        <v>18</v>
      </c>
      <c r="E588" t="s">
        <v>19</v>
      </c>
      <c r="F588" t="s">
        <v>147</v>
      </c>
      <c r="G588" t="s">
        <v>725</v>
      </c>
      <c r="H588" t="s">
        <v>22</v>
      </c>
      <c r="I588" t="s">
        <v>715</v>
      </c>
      <c r="J588" t="s">
        <v>24</v>
      </c>
      <c r="K588" s="2">
        <v>45107</v>
      </c>
      <c r="L588" s="2">
        <v>45746</v>
      </c>
      <c r="M588" t="s">
        <v>71</v>
      </c>
      <c r="N588" t="s">
        <v>26</v>
      </c>
      <c r="O588" t="s">
        <v>19</v>
      </c>
    </row>
    <row r="589" spans="1:15" ht="15" customHeight="1" x14ac:dyDescent="0.25">
      <c r="A589" t="s">
        <v>724</v>
      </c>
      <c r="B589" t="s">
        <v>16</v>
      </c>
      <c r="C589" t="s">
        <v>17</v>
      </c>
      <c r="D589" t="s">
        <v>27</v>
      </c>
      <c r="E589" t="s">
        <v>19</v>
      </c>
      <c r="F589" t="s">
        <v>147</v>
      </c>
      <c r="G589" t="s">
        <v>725</v>
      </c>
      <c r="H589" t="s">
        <v>22</v>
      </c>
      <c r="I589" t="s">
        <v>715</v>
      </c>
      <c r="J589" t="s">
        <v>24</v>
      </c>
      <c r="K589" s="2">
        <v>45747</v>
      </c>
      <c r="L589" s="2">
        <v>46111</v>
      </c>
      <c r="M589" t="s">
        <v>71</v>
      </c>
      <c r="N589" t="s">
        <v>26</v>
      </c>
      <c r="O589" t="s">
        <v>19</v>
      </c>
    </row>
    <row r="590" spans="1:15" ht="15" customHeight="1" x14ac:dyDescent="0.25">
      <c r="A590" t="s">
        <v>724</v>
      </c>
      <c r="B590" t="s">
        <v>16</v>
      </c>
      <c r="C590" t="s">
        <v>17</v>
      </c>
      <c r="D590" t="s">
        <v>28</v>
      </c>
      <c r="E590" t="s">
        <v>19</v>
      </c>
      <c r="F590" t="s">
        <v>147</v>
      </c>
      <c r="G590" t="s">
        <v>725</v>
      </c>
      <c r="H590" t="s">
        <v>22</v>
      </c>
      <c r="I590" t="s">
        <v>715</v>
      </c>
      <c r="J590" t="s">
        <v>24</v>
      </c>
      <c r="K590" s="2">
        <v>46112</v>
      </c>
      <c r="L590" s="2">
        <v>2958465</v>
      </c>
      <c r="M590" t="s">
        <v>71</v>
      </c>
      <c r="N590" t="s">
        <v>26</v>
      </c>
      <c r="O590" t="s">
        <v>19</v>
      </c>
    </row>
    <row r="591" spans="1:15" ht="15" customHeight="1" x14ac:dyDescent="0.25">
      <c r="A591" t="s">
        <v>726</v>
      </c>
      <c r="B591" t="s">
        <v>16</v>
      </c>
      <c r="C591" t="s">
        <v>17</v>
      </c>
      <c r="D591" t="s">
        <v>18</v>
      </c>
      <c r="E591" t="s">
        <v>19</v>
      </c>
      <c r="F591" t="s">
        <v>147</v>
      </c>
      <c r="G591" t="s">
        <v>727</v>
      </c>
      <c r="H591" t="s">
        <v>22</v>
      </c>
      <c r="I591" t="s">
        <v>715</v>
      </c>
      <c r="J591" t="s">
        <v>24</v>
      </c>
      <c r="K591" s="2">
        <v>45107</v>
      </c>
      <c r="L591" s="2">
        <v>45746</v>
      </c>
      <c r="M591" t="s">
        <v>71</v>
      </c>
      <c r="N591" t="s">
        <v>26</v>
      </c>
      <c r="O591" t="s">
        <v>19</v>
      </c>
    </row>
    <row r="592" spans="1:15" ht="15" customHeight="1" x14ac:dyDescent="0.25">
      <c r="A592" t="s">
        <v>726</v>
      </c>
      <c r="B592" t="s">
        <v>16</v>
      </c>
      <c r="C592" t="s">
        <v>17</v>
      </c>
      <c r="D592" t="s">
        <v>27</v>
      </c>
      <c r="E592" t="s">
        <v>19</v>
      </c>
      <c r="F592" t="s">
        <v>147</v>
      </c>
      <c r="G592" t="s">
        <v>727</v>
      </c>
      <c r="H592" t="s">
        <v>22</v>
      </c>
      <c r="I592" t="s">
        <v>715</v>
      </c>
      <c r="J592" t="s">
        <v>24</v>
      </c>
      <c r="K592" s="2">
        <v>45747</v>
      </c>
      <c r="L592" s="2">
        <v>46111</v>
      </c>
      <c r="M592" t="s">
        <v>71</v>
      </c>
      <c r="N592" t="s">
        <v>26</v>
      </c>
      <c r="O592" t="s">
        <v>19</v>
      </c>
    </row>
    <row r="593" spans="1:15" ht="15" customHeight="1" x14ac:dyDescent="0.25">
      <c r="A593" t="s">
        <v>726</v>
      </c>
      <c r="B593" t="s">
        <v>16</v>
      </c>
      <c r="C593" t="s">
        <v>17</v>
      </c>
      <c r="D593" t="s">
        <v>28</v>
      </c>
      <c r="E593" t="s">
        <v>19</v>
      </c>
      <c r="F593" t="s">
        <v>147</v>
      </c>
      <c r="G593" t="s">
        <v>727</v>
      </c>
      <c r="H593" t="s">
        <v>22</v>
      </c>
      <c r="I593" t="s">
        <v>715</v>
      </c>
      <c r="J593" t="s">
        <v>24</v>
      </c>
      <c r="K593" s="2">
        <v>46112</v>
      </c>
      <c r="L593" s="2">
        <v>2958465</v>
      </c>
      <c r="M593" t="s">
        <v>71</v>
      </c>
      <c r="N593" t="s">
        <v>26</v>
      </c>
      <c r="O593" t="s">
        <v>19</v>
      </c>
    </row>
    <row r="594" spans="1:15" ht="15" customHeight="1" x14ac:dyDescent="0.25">
      <c r="A594" t="s">
        <v>728</v>
      </c>
      <c r="B594" t="s">
        <v>16</v>
      </c>
      <c r="C594" t="s">
        <v>17</v>
      </c>
      <c r="D594" t="s">
        <v>18</v>
      </c>
      <c r="E594" t="s">
        <v>19</v>
      </c>
      <c r="F594" t="s">
        <v>147</v>
      </c>
      <c r="G594" t="s">
        <v>729</v>
      </c>
      <c r="H594" t="s">
        <v>22</v>
      </c>
      <c r="I594" t="s">
        <v>715</v>
      </c>
      <c r="J594" t="s">
        <v>24</v>
      </c>
      <c r="K594" s="2">
        <v>45107</v>
      </c>
      <c r="L594" s="2">
        <v>45746</v>
      </c>
      <c r="M594" t="s">
        <v>71</v>
      </c>
      <c r="N594" t="s">
        <v>26</v>
      </c>
      <c r="O594" t="s">
        <v>19</v>
      </c>
    </row>
    <row r="595" spans="1:15" ht="15" customHeight="1" x14ac:dyDescent="0.25">
      <c r="A595" t="s">
        <v>728</v>
      </c>
      <c r="B595" t="s">
        <v>16</v>
      </c>
      <c r="C595" t="s">
        <v>17</v>
      </c>
      <c r="D595" t="s">
        <v>27</v>
      </c>
      <c r="E595" t="s">
        <v>19</v>
      </c>
      <c r="F595" t="s">
        <v>147</v>
      </c>
      <c r="G595" t="s">
        <v>729</v>
      </c>
      <c r="H595" t="s">
        <v>22</v>
      </c>
      <c r="I595" t="s">
        <v>715</v>
      </c>
      <c r="J595" t="s">
        <v>24</v>
      </c>
      <c r="K595" s="2">
        <v>45747</v>
      </c>
      <c r="L595" s="2">
        <v>46111</v>
      </c>
      <c r="M595" t="s">
        <v>71</v>
      </c>
      <c r="N595" t="s">
        <v>26</v>
      </c>
      <c r="O595" t="s">
        <v>19</v>
      </c>
    </row>
    <row r="596" spans="1:15" ht="15" customHeight="1" x14ac:dyDescent="0.25">
      <c r="A596" t="s">
        <v>728</v>
      </c>
      <c r="B596" t="s">
        <v>16</v>
      </c>
      <c r="C596" t="s">
        <v>17</v>
      </c>
      <c r="D596" t="s">
        <v>28</v>
      </c>
      <c r="E596" t="s">
        <v>19</v>
      </c>
      <c r="F596" t="s">
        <v>147</v>
      </c>
      <c r="G596" t="s">
        <v>729</v>
      </c>
      <c r="H596" t="s">
        <v>22</v>
      </c>
      <c r="I596" t="s">
        <v>715</v>
      </c>
      <c r="J596" t="s">
        <v>24</v>
      </c>
      <c r="K596" s="2">
        <v>46112</v>
      </c>
      <c r="L596" s="2">
        <v>2958465</v>
      </c>
      <c r="M596" t="s">
        <v>71</v>
      </c>
      <c r="N596" t="s">
        <v>26</v>
      </c>
      <c r="O596" t="s">
        <v>19</v>
      </c>
    </row>
    <row r="597" spans="1:15" ht="15" customHeight="1" x14ac:dyDescent="0.25">
      <c r="A597" t="s">
        <v>730</v>
      </c>
      <c r="B597" t="s">
        <v>16</v>
      </c>
      <c r="C597" t="s">
        <v>17</v>
      </c>
      <c r="D597" t="s">
        <v>18</v>
      </c>
      <c r="E597" t="s">
        <v>19</v>
      </c>
      <c r="F597" t="s">
        <v>147</v>
      </c>
      <c r="G597" t="s">
        <v>731</v>
      </c>
      <c r="H597" t="s">
        <v>22</v>
      </c>
      <c r="I597" t="s">
        <v>715</v>
      </c>
      <c r="J597" t="s">
        <v>24</v>
      </c>
      <c r="K597" s="2">
        <v>45107</v>
      </c>
      <c r="L597" s="2">
        <v>45746</v>
      </c>
      <c r="M597" t="s">
        <v>71</v>
      </c>
      <c r="N597" t="s">
        <v>26</v>
      </c>
      <c r="O597" t="s">
        <v>19</v>
      </c>
    </row>
    <row r="598" spans="1:15" ht="15" customHeight="1" x14ac:dyDescent="0.25">
      <c r="A598" t="s">
        <v>730</v>
      </c>
      <c r="B598" t="s">
        <v>16</v>
      </c>
      <c r="C598" t="s">
        <v>17</v>
      </c>
      <c r="D598" t="s">
        <v>27</v>
      </c>
      <c r="E598" t="s">
        <v>19</v>
      </c>
      <c r="F598" t="s">
        <v>147</v>
      </c>
      <c r="G598" t="s">
        <v>731</v>
      </c>
      <c r="H598" t="s">
        <v>22</v>
      </c>
      <c r="I598" t="s">
        <v>715</v>
      </c>
      <c r="J598" t="s">
        <v>24</v>
      </c>
      <c r="K598" s="2">
        <v>45747</v>
      </c>
      <c r="L598" s="2">
        <v>46111</v>
      </c>
      <c r="M598" t="s">
        <v>71</v>
      </c>
      <c r="N598" t="s">
        <v>26</v>
      </c>
      <c r="O598" t="s">
        <v>19</v>
      </c>
    </row>
    <row r="599" spans="1:15" ht="15" customHeight="1" x14ac:dyDescent="0.25">
      <c r="A599" t="s">
        <v>730</v>
      </c>
      <c r="B599" t="s">
        <v>16</v>
      </c>
      <c r="C599" t="s">
        <v>17</v>
      </c>
      <c r="D599" t="s">
        <v>28</v>
      </c>
      <c r="E599" t="s">
        <v>19</v>
      </c>
      <c r="F599" t="s">
        <v>147</v>
      </c>
      <c r="G599" t="s">
        <v>731</v>
      </c>
      <c r="H599" t="s">
        <v>22</v>
      </c>
      <c r="I599" t="s">
        <v>715</v>
      </c>
      <c r="J599" t="s">
        <v>24</v>
      </c>
      <c r="K599" s="2">
        <v>46112</v>
      </c>
      <c r="L599" s="2">
        <v>2958465</v>
      </c>
      <c r="M599" t="s">
        <v>71</v>
      </c>
      <c r="N599" t="s">
        <v>26</v>
      </c>
      <c r="O599" t="s">
        <v>19</v>
      </c>
    </row>
    <row r="600" spans="1:15" ht="15" customHeight="1" x14ac:dyDescent="0.25">
      <c r="A600" t="s">
        <v>732</v>
      </c>
      <c r="B600" t="s">
        <v>16</v>
      </c>
      <c r="C600" t="s">
        <v>17</v>
      </c>
      <c r="D600" t="s">
        <v>18</v>
      </c>
      <c r="E600" t="s">
        <v>19</v>
      </c>
      <c r="F600" t="s">
        <v>147</v>
      </c>
      <c r="G600" t="s">
        <v>733</v>
      </c>
      <c r="H600" t="s">
        <v>22</v>
      </c>
      <c r="I600" t="s">
        <v>715</v>
      </c>
      <c r="J600" t="s">
        <v>24</v>
      </c>
      <c r="K600" s="2">
        <v>45107</v>
      </c>
      <c r="L600" s="2">
        <v>45746</v>
      </c>
      <c r="M600" t="s">
        <v>71</v>
      </c>
      <c r="N600" t="s">
        <v>26</v>
      </c>
      <c r="O600" t="s">
        <v>19</v>
      </c>
    </row>
    <row r="601" spans="1:15" ht="15" customHeight="1" x14ac:dyDescent="0.25">
      <c r="A601" t="s">
        <v>732</v>
      </c>
      <c r="B601" t="s">
        <v>16</v>
      </c>
      <c r="C601" t="s">
        <v>17</v>
      </c>
      <c r="D601" t="s">
        <v>27</v>
      </c>
      <c r="E601" t="s">
        <v>19</v>
      </c>
      <c r="F601" t="s">
        <v>147</v>
      </c>
      <c r="G601" t="s">
        <v>733</v>
      </c>
      <c r="H601" t="s">
        <v>22</v>
      </c>
      <c r="I601" t="s">
        <v>715</v>
      </c>
      <c r="J601" t="s">
        <v>24</v>
      </c>
      <c r="K601" s="2">
        <v>45747</v>
      </c>
      <c r="L601" s="2">
        <v>46111</v>
      </c>
      <c r="M601" t="s">
        <v>71</v>
      </c>
      <c r="N601" t="s">
        <v>26</v>
      </c>
      <c r="O601" t="s">
        <v>19</v>
      </c>
    </row>
    <row r="602" spans="1:15" ht="15" customHeight="1" x14ac:dyDescent="0.25">
      <c r="A602" t="s">
        <v>732</v>
      </c>
      <c r="B602" t="s">
        <v>16</v>
      </c>
      <c r="C602" t="s">
        <v>17</v>
      </c>
      <c r="D602" t="s">
        <v>28</v>
      </c>
      <c r="E602" t="s">
        <v>19</v>
      </c>
      <c r="F602" t="s">
        <v>147</v>
      </c>
      <c r="G602" t="s">
        <v>733</v>
      </c>
      <c r="H602" t="s">
        <v>22</v>
      </c>
      <c r="I602" t="s">
        <v>715</v>
      </c>
      <c r="J602" t="s">
        <v>24</v>
      </c>
      <c r="K602" s="2">
        <v>46112</v>
      </c>
      <c r="L602" s="2">
        <v>2958465</v>
      </c>
      <c r="M602" t="s">
        <v>71</v>
      </c>
      <c r="N602" t="s">
        <v>26</v>
      </c>
      <c r="O602" t="s">
        <v>19</v>
      </c>
    </row>
    <row r="603" spans="1:15" ht="15" customHeight="1" x14ac:dyDescent="0.25">
      <c r="A603" t="s">
        <v>734</v>
      </c>
      <c r="B603" t="s">
        <v>16</v>
      </c>
      <c r="C603" t="s">
        <v>17</v>
      </c>
      <c r="D603" t="s">
        <v>18</v>
      </c>
      <c r="E603" t="s">
        <v>19</v>
      </c>
      <c r="F603" t="s">
        <v>147</v>
      </c>
      <c r="G603" t="s">
        <v>735</v>
      </c>
      <c r="H603" t="s">
        <v>22</v>
      </c>
      <c r="I603" t="s">
        <v>736</v>
      </c>
      <c r="J603" t="s">
        <v>24</v>
      </c>
      <c r="K603" s="2">
        <v>45107</v>
      </c>
      <c r="L603" s="2">
        <v>45746</v>
      </c>
      <c r="M603" t="s">
        <v>71</v>
      </c>
      <c r="N603" t="s">
        <v>26</v>
      </c>
      <c r="O603" t="s">
        <v>19</v>
      </c>
    </row>
    <row r="604" spans="1:15" ht="15" customHeight="1" x14ac:dyDescent="0.25">
      <c r="A604" t="s">
        <v>734</v>
      </c>
      <c r="B604" t="s">
        <v>16</v>
      </c>
      <c r="C604" t="s">
        <v>17</v>
      </c>
      <c r="D604" t="s">
        <v>27</v>
      </c>
      <c r="E604" t="s">
        <v>19</v>
      </c>
      <c r="F604" t="s">
        <v>147</v>
      </c>
      <c r="G604" t="s">
        <v>735</v>
      </c>
      <c r="H604" t="s">
        <v>22</v>
      </c>
      <c r="I604" t="s">
        <v>736</v>
      </c>
      <c r="J604" t="s">
        <v>24</v>
      </c>
      <c r="K604" s="2">
        <v>45747</v>
      </c>
      <c r="L604" s="2">
        <v>46111</v>
      </c>
      <c r="M604" t="s">
        <v>71</v>
      </c>
      <c r="N604" t="s">
        <v>26</v>
      </c>
      <c r="O604" t="s">
        <v>19</v>
      </c>
    </row>
    <row r="605" spans="1:15" ht="15" customHeight="1" x14ac:dyDescent="0.25">
      <c r="A605" t="s">
        <v>734</v>
      </c>
      <c r="B605" t="s">
        <v>16</v>
      </c>
      <c r="C605" t="s">
        <v>17</v>
      </c>
      <c r="D605" t="s">
        <v>28</v>
      </c>
      <c r="E605" t="s">
        <v>19</v>
      </c>
      <c r="F605" t="s">
        <v>147</v>
      </c>
      <c r="G605" t="s">
        <v>735</v>
      </c>
      <c r="H605" t="s">
        <v>22</v>
      </c>
      <c r="I605" t="s">
        <v>736</v>
      </c>
      <c r="J605" t="s">
        <v>24</v>
      </c>
      <c r="K605" s="2">
        <v>46112</v>
      </c>
      <c r="L605" s="2">
        <v>2958465</v>
      </c>
      <c r="M605" t="s">
        <v>71</v>
      </c>
      <c r="N605" t="s">
        <v>26</v>
      </c>
      <c r="O605" t="s">
        <v>19</v>
      </c>
    </row>
    <row r="606" spans="1:15" ht="15" customHeight="1" x14ac:dyDescent="0.25">
      <c r="A606" t="s">
        <v>737</v>
      </c>
      <c r="B606" t="s">
        <v>16</v>
      </c>
      <c r="C606" t="s">
        <v>17</v>
      </c>
      <c r="D606" t="s">
        <v>18</v>
      </c>
      <c r="E606" t="s">
        <v>19</v>
      </c>
      <c r="F606" t="s">
        <v>147</v>
      </c>
      <c r="G606" t="s">
        <v>738</v>
      </c>
      <c r="H606" t="s">
        <v>22</v>
      </c>
      <c r="I606" t="s">
        <v>736</v>
      </c>
      <c r="J606" t="s">
        <v>24</v>
      </c>
      <c r="K606" s="2">
        <v>45107</v>
      </c>
      <c r="L606" s="2">
        <v>45746</v>
      </c>
      <c r="M606" t="s">
        <v>71</v>
      </c>
      <c r="N606" t="s">
        <v>26</v>
      </c>
      <c r="O606" t="s">
        <v>19</v>
      </c>
    </row>
    <row r="607" spans="1:15" ht="15" customHeight="1" x14ac:dyDescent="0.25">
      <c r="A607" t="s">
        <v>737</v>
      </c>
      <c r="B607" t="s">
        <v>16</v>
      </c>
      <c r="C607" t="s">
        <v>17</v>
      </c>
      <c r="D607" t="s">
        <v>27</v>
      </c>
      <c r="E607" t="s">
        <v>19</v>
      </c>
      <c r="F607" t="s">
        <v>147</v>
      </c>
      <c r="G607" t="s">
        <v>738</v>
      </c>
      <c r="H607" t="s">
        <v>22</v>
      </c>
      <c r="I607" t="s">
        <v>736</v>
      </c>
      <c r="J607" t="s">
        <v>24</v>
      </c>
      <c r="K607" s="2">
        <v>45747</v>
      </c>
      <c r="L607" s="2">
        <v>46111</v>
      </c>
      <c r="M607" t="s">
        <v>71</v>
      </c>
      <c r="N607" t="s">
        <v>26</v>
      </c>
      <c r="O607" t="s">
        <v>19</v>
      </c>
    </row>
    <row r="608" spans="1:15" ht="15" customHeight="1" x14ac:dyDescent="0.25">
      <c r="A608" t="s">
        <v>737</v>
      </c>
      <c r="B608" t="s">
        <v>16</v>
      </c>
      <c r="C608" t="s">
        <v>17</v>
      </c>
      <c r="D608" t="s">
        <v>28</v>
      </c>
      <c r="E608" t="s">
        <v>19</v>
      </c>
      <c r="F608" t="s">
        <v>147</v>
      </c>
      <c r="G608" t="s">
        <v>738</v>
      </c>
      <c r="H608" t="s">
        <v>22</v>
      </c>
      <c r="I608" t="s">
        <v>736</v>
      </c>
      <c r="J608" t="s">
        <v>24</v>
      </c>
      <c r="K608" s="2">
        <v>46112</v>
      </c>
      <c r="L608" s="2">
        <v>2958465</v>
      </c>
      <c r="M608" t="s">
        <v>71</v>
      </c>
      <c r="N608" t="s">
        <v>26</v>
      </c>
      <c r="O608" t="s">
        <v>19</v>
      </c>
    </row>
    <row r="609" spans="1:15" ht="15" customHeight="1" x14ac:dyDescent="0.25">
      <c r="A609" t="s">
        <v>739</v>
      </c>
      <c r="B609" t="s">
        <v>16</v>
      </c>
      <c r="C609" t="s">
        <v>17</v>
      </c>
      <c r="D609" t="s">
        <v>18</v>
      </c>
      <c r="E609" t="s">
        <v>19</v>
      </c>
      <c r="F609" t="s">
        <v>147</v>
      </c>
      <c r="G609" t="s">
        <v>740</v>
      </c>
      <c r="H609" t="s">
        <v>22</v>
      </c>
      <c r="I609" t="s">
        <v>736</v>
      </c>
      <c r="J609" t="s">
        <v>24</v>
      </c>
      <c r="K609" s="2">
        <v>45107</v>
      </c>
      <c r="L609" s="2">
        <v>45746</v>
      </c>
      <c r="M609" t="s">
        <v>71</v>
      </c>
      <c r="N609" t="s">
        <v>26</v>
      </c>
      <c r="O609" t="s">
        <v>19</v>
      </c>
    </row>
    <row r="610" spans="1:15" ht="15" customHeight="1" x14ac:dyDescent="0.25">
      <c r="A610" t="s">
        <v>739</v>
      </c>
      <c r="B610" t="s">
        <v>16</v>
      </c>
      <c r="C610" t="s">
        <v>17</v>
      </c>
      <c r="D610" t="s">
        <v>27</v>
      </c>
      <c r="E610" t="s">
        <v>19</v>
      </c>
      <c r="F610" t="s">
        <v>147</v>
      </c>
      <c r="G610" t="s">
        <v>740</v>
      </c>
      <c r="H610" t="s">
        <v>22</v>
      </c>
      <c r="I610" t="s">
        <v>736</v>
      </c>
      <c r="J610" t="s">
        <v>24</v>
      </c>
      <c r="K610" s="2">
        <v>45747</v>
      </c>
      <c r="L610" s="2">
        <v>46111</v>
      </c>
      <c r="M610" t="s">
        <v>71</v>
      </c>
      <c r="N610" t="s">
        <v>26</v>
      </c>
      <c r="O610" t="s">
        <v>19</v>
      </c>
    </row>
    <row r="611" spans="1:15" ht="15" customHeight="1" x14ac:dyDescent="0.25">
      <c r="A611" t="s">
        <v>739</v>
      </c>
      <c r="B611" t="s">
        <v>16</v>
      </c>
      <c r="C611" t="s">
        <v>17</v>
      </c>
      <c r="D611" t="s">
        <v>28</v>
      </c>
      <c r="E611" t="s">
        <v>19</v>
      </c>
      <c r="F611" t="s">
        <v>147</v>
      </c>
      <c r="G611" t="s">
        <v>740</v>
      </c>
      <c r="H611" t="s">
        <v>22</v>
      </c>
      <c r="I611" t="s">
        <v>736</v>
      </c>
      <c r="J611" t="s">
        <v>24</v>
      </c>
      <c r="K611" s="2">
        <v>46112</v>
      </c>
      <c r="L611" s="2">
        <v>2958465</v>
      </c>
      <c r="M611" t="s">
        <v>71</v>
      </c>
      <c r="N611" t="s">
        <v>26</v>
      </c>
      <c r="O611" t="s">
        <v>19</v>
      </c>
    </row>
    <row r="612" spans="1:15" ht="15" customHeight="1" x14ac:dyDescent="0.25">
      <c r="A612" t="s">
        <v>741</v>
      </c>
      <c r="B612" t="s">
        <v>16</v>
      </c>
      <c r="C612" t="s">
        <v>17</v>
      </c>
      <c r="D612" t="s">
        <v>18</v>
      </c>
      <c r="E612" t="s">
        <v>19</v>
      </c>
      <c r="F612" t="s">
        <v>147</v>
      </c>
      <c r="G612" t="s">
        <v>742</v>
      </c>
      <c r="H612" t="s">
        <v>22</v>
      </c>
      <c r="I612" t="s">
        <v>736</v>
      </c>
      <c r="J612" t="s">
        <v>24</v>
      </c>
      <c r="K612" s="2">
        <v>45107</v>
      </c>
      <c r="L612" s="2">
        <v>45746</v>
      </c>
      <c r="M612" t="s">
        <v>71</v>
      </c>
      <c r="N612" t="s">
        <v>26</v>
      </c>
      <c r="O612" t="s">
        <v>19</v>
      </c>
    </row>
    <row r="613" spans="1:15" ht="15" customHeight="1" x14ac:dyDescent="0.25">
      <c r="A613" t="s">
        <v>741</v>
      </c>
      <c r="B613" t="s">
        <v>16</v>
      </c>
      <c r="C613" t="s">
        <v>17</v>
      </c>
      <c r="D613" t="s">
        <v>27</v>
      </c>
      <c r="E613" t="s">
        <v>19</v>
      </c>
      <c r="F613" t="s">
        <v>147</v>
      </c>
      <c r="G613" t="s">
        <v>742</v>
      </c>
      <c r="H613" t="s">
        <v>22</v>
      </c>
      <c r="I613" t="s">
        <v>736</v>
      </c>
      <c r="J613" t="s">
        <v>24</v>
      </c>
      <c r="K613" s="2">
        <v>45747</v>
      </c>
      <c r="L613" s="2">
        <v>46111</v>
      </c>
      <c r="M613" t="s">
        <v>71</v>
      </c>
      <c r="N613" t="s">
        <v>26</v>
      </c>
      <c r="O613" t="s">
        <v>19</v>
      </c>
    </row>
    <row r="614" spans="1:15" ht="15" customHeight="1" x14ac:dyDescent="0.25">
      <c r="A614" t="s">
        <v>741</v>
      </c>
      <c r="B614" t="s">
        <v>16</v>
      </c>
      <c r="C614" t="s">
        <v>17</v>
      </c>
      <c r="D614" t="s">
        <v>28</v>
      </c>
      <c r="E614" t="s">
        <v>19</v>
      </c>
      <c r="F614" t="s">
        <v>147</v>
      </c>
      <c r="G614" t="s">
        <v>742</v>
      </c>
      <c r="H614" t="s">
        <v>22</v>
      </c>
      <c r="I614" t="s">
        <v>736</v>
      </c>
      <c r="J614" t="s">
        <v>24</v>
      </c>
      <c r="K614" s="2">
        <v>46112</v>
      </c>
      <c r="L614" s="2">
        <v>2958465</v>
      </c>
      <c r="M614" t="s">
        <v>71</v>
      </c>
      <c r="N614" t="s">
        <v>26</v>
      </c>
      <c r="O614" t="s">
        <v>19</v>
      </c>
    </row>
    <row r="615" spans="1:15" ht="15" customHeight="1" x14ac:dyDescent="0.25">
      <c r="A615" t="s">
        <v>743</v>
      </c>
      <c r="B615" t="s">
        <v>16</v>
      </c>
      <c r="C615" t="s">
        <v>17</v>
      </c>
      <c r="D615" t="s">
        <v>18</v>
      </c>
      <c r="E615" t="s">
        <v>19</v>
      </c>
      <c r="F615" t="s">
        <v>147</v>
      </c>
      <c r="G615" t="s">
        <v>744</v>
      </c>
      <c r="H615" t="s">
        <v>22</v>
      </c>
      <c r="I615" t="s">
        <v>736</v>
      </c>
      <c r="J615" t="s">
        <v>24</v>
      </c>
      <c r="K615" s="2">
        <v>45107</v>
      </c>
      <c r="L615" s="2">
        <v>45746</v>
      </c>
      <c r="M615" t="s">
        <v>71</v>
      </c>
      <c r="N615" t="s">
        <v>26</v>
      </c>
      <c r="O615" t="s">
        <v>19</v>
      </c>
    </row>
    <row r="616" spans="1:15" ht="15" customHeight="1" x14ac:dyDescent="0.25">
      <c r="A616" t="s">
        <v>743</v>
      </c>
      <c r="B616" t="s">
        <v>16</v>
      </c>
      <c r="C616" t="s">
        <v>17</v>
      </c>
      <c r="D616" t="s">
        <v>27</v>
      </c>
      <c r="E616" t="s">
        <v>19</v>
      </c>
      <c r="F616" t="s">
        <v>147</v>
      </c>
      <c r="G616" t="s">
        <v>744</v>
      </c>
      <c r="H616" t="s">
        <v>22</v>
      </c>
      <c r="I616" t="s">
        <v>736</v>
      </c>
      <c r="J616" t="s">
        <v>24</v>
      </c>
      <c r="K616" s="2">
        <v>45747</v>
      </c>
      <c r="L616" s="2">
        <v>46111</v>
      </c>
      <c r="M616" t="s">
        <v>71</v>
      </c>
      <c r="N616" t="s">
        <v>26</v>
      </c>
      <c r="O616" t="s">
        <v>19</v>
      </c>
    </row>
    <row r="617" spans="1:15" ht="15" customHeight="1" x14ac:dyDescent="0.25">
      <c r="A617" t="s">
        <v>743</v>
      </c>
      <c r="B617" t="s">
        <v>16</v>
      </c>
      <c r="C617" t="s">
        <v>17</v>
      </c>
      <c r="D617" t="s">
        <v>28</v>
      </c>
      <c r="E617" t="s">
        <v>19</v>
      </c>
      <c r="F617" t="s">
        <v>147</v>
      </c>
      <c r="G617" t="s">
        <v>744</v>
      </c>
      <c r="H617" t="s">
        <v>22</v>
      </c>
      <c r="I617" t="s">
        <v>736</v>
      </c>
      <c r="J617" t="s">
        <v>24</v>
      </c>
      <c r="K617" s="2">
        <v>46112</v>
      </c>
      <c r="L617" s="2">
        <v>2958465</v>
      </c>
      <c r="M617" t="s">
        <v>71</v>
      </c>
      <c r="N617" t="s">
        <v>26</v>
      </c>
      <c r="O617" t="s">
        <v>19</v>
      </c>
    </row>
    <row r="618" spans="1:15" ht="15" customHeight="1" x14ac:dyDescent="0.25">
      <c r="A618" t="s">
        <v>745</v>
      </c>
      <c r="B618" t="s">
        <v>16</v>
      </c>
      <c r="C618" t="s">
        <v>17</v>
      </c>
      <c r="D618" t="s">
        <v>18</v>
      </c>
      <c r="E618" t="s">
        <v>19</v>
      </c>
      <c r="F618" t="s">
        <v>147</v>
      </c>
      <c r="G618" t="s">
        <v>746</v>
      </c>
      <c r="H618" t="s">
        <v>22</v>
      </c>
      <c r="I618" t="s">
        <v>736</v>
      </c>
      <c r="J618" t="s">
        <v>24</v>
      </c>
      <c r="K618" s="2">
        <v>45107</v>
      </c>
      <c r="L618" s="2">
        <v>45746</v>
      </c>
      <c r="M618" t="s">
        <v>71</v>
      </c>
      <c r="N618" t="s">
        <v>26</v>
      </c>
      <c r="O618" t="s">
        <v>19</v>
      </c>
    </row>
    <row r="619" spans="1:15" ht="15" customHeight="1" x14ac:dyDescent="0.25">
      <c r="A619" t="s">
        <v>745</v>
      </c>
      <c r="B619" t="s">
        <v>16</v>
      </c>
      <c r="C619" t="s">
        <v>17</v>
      </c>
      <c r="D619" t="s">
        <v>27</v>
      </c>
      <c r="E619" t="s">
        <v>19</v>
      </c>
      <c r="F619" t="s">
        <v>147</v>
      </c>
      <c r="G619" t="s">
        <v>746</v>
      </c>
      <c r="H619" t="s">
        <v>22</v>
      </c>
      <c r="I619" t="s">
        <v>736</v>
      </c>
      <c r="J619" t="s">
        <v>24</v>
      </c>
      <c r="K619" s="2">
        <v>45747</v>
      </c>
      <c r="L619" s="2">
        <v>46111</v>
      </c>
      <c r="M619" t="s">
        <v>71</v>
      </c>
      <c r="N619" t="s">
        <v>26</v>
      </c>
      <c r="O619" t="s">
        <v>19</v>
      </c>
    </row>
    <row r="620" spans="1:15" ht="15" customHeight="1" x14ac:dyDescent="0.25">
      <c r="A620" t="s">
        <v>745</v>
      </c>
      <c r="B620" t="s">
        <v>16</v>
      </c>
      <c r="C620" t="s">
        <v>17</v>
      </c>
      <c r="D620" t="s">
        <v>28</v>
      </c>
      <c r="E620" t="s">
        <v>19</v>
      </c>
      <c r="F620" t="s">
        <v>147</v>
      </c>
      <c r="G620" t="s">
        <v>746</v>
      </c>
      <c r="H620" t="s">
        <v>22</v>
      </c>
      <c r="I620" t="s">
        <v>736</v>
      </c>
      <c r="J620" t="s">
        <v>24</v>
      </c>
      <c r="K620" s="2">
        <v>46112</v>
      </c>
      <c r="L620" s="2">
        <v>2958465</v>
      </c>
      <c r="M620" t="s">
        <v>71</v>
      </c>
      <c r="N620" t="s">
        <v>26</v>
      </c>
      <c r="O620" t="s">
        <v>19</v>
      </c>
    </row>
    <row r="621" spans="1:15" ht="15" customHeight="1" x14ac:dyDescent="0.25">
      <c r="A621" t="s">
        <v>747</v>
      </c>
      <c r="B621" t="s">
        <v>16</v>
      </c>
      <c r="C621" t="s">
        <v>17</v>
      </c>
      <c r="D621" t="s">
        <v>18</v>
      </c>
      <c r="E621" t="s">
        <v>19</v>
      </c>
      <c r="F621" t="s">
        <v>147</v>
      </c>
      <c r="G621" t="s">
        <v>748</v>
      </c>
      <c r="H621" t="s">
        <v>22</v>
      </c>
      <c r="I621" t="s">
        <v>736</v>
      </c>
      <c r="J621" t="s">
        <v>24</v>
      </c>
      <c r="K621" s="2">
        <v>45107</v>
      </c>
      <c r="L621" s="2">
        <v>45746</v>
      </c>
      <c r="M621" t="s">
        <v>71</v>
      </c>
      <c r="N621" t="s">
        <v>26</v>
      </c>
      <c r="O621" t="s">
        <v>19</v>
      </c>
    </row>
    <row r="622" spans="1:15" ht="15" customHeight="1" x14ac:dyDescent="0.25">
      <c r="A622" t="s">
        <v>747</v>
      </c>
      <c r="B622" t="s">
        <v>16</v>
      </c>
      <c r="C622" t="s">
        <v>17</v>
      </c>
      <c r="D622" t="s">
        <v>27</v>
      </c>
      <c r="E622" t="s">
        <v>19</v>
      </c>
      <c r="F622" t="s">
        <v>147</v>
      </c>
      <c r="G622" t="s">
        <v>748</v>
      </c>
      <c r="H622" t="s">
        <v>22</v>
      </c>
      <c r="I622" t="s">
        <v>736</v>
      </c>
      <c r="J622" t="s">
        <v>24</v>
      </c>
      <c r="K622" s="2">
        <v>45747</v>
      </c>
      <c r="L622" s="2">
        <v>46111</v>
      </c>
      <c r="M622" t="s">
        <v>71</v>
      </c>
      <c r="N622" t="s">
        <v>26</v>
      </c>
      <c r="O622" t="s">
        <v>19</v>
      </c>
    </row>
    <row r="623" spans="1:15" ht="15" customHeight="1" x14ac:dyDescent="0.25">
      <c r="A623" t="s">
        <v>747</v>
      </c>
      <c r="B623" t="s">
        <v>16</v>
      </c>
      <c r="C623" t="s">
        <v>17</v>
      </c>
      <c r="D623" t="s">
        <v>28</v>
      </c>
      <c r="E623" t="s">
        <v>19</v>
      </c>
      <c r="F623" t="s">
        <v>147</v>
      </c>
      <c r="G623" t="s">
        <v>748</v>
      </c>
      <c r="H623" t="s">
        <v>22</v>
      </c>
      <c r="I623" t="s">
        <v>736</v>
      </c>
      <c r="J623" t="s">
        <v>24</v>
      </c>
      <c r="K623" s="2">
        <v>46112</v>
      </c>
      <c r="L623" s="2">
        <v>2958465</v>
      </c>
      <c r="M623" t="s">
        <v>71</v>
      </c>
      <c r="N623" t="s">
        <v>26</v>
      </c>
      <c r="O623" t="s">
        <v>19</v>
      </c>
    </row>
    <row r="624" spans="1:15" ht="15" customHeight="1" x14ac:dyDescent="0.25">
      <c r="A624" t="s">
        <v>749</v>
      </c>
      <c r="B624" t="s">
        <v>16</v>
      </c>
      <c r="C624" t="s">
        <v>17</v>
      </c>
      <c r="D624" t="s">
        <v>18</v>
      </c>
      <c r="E624" t="s">
        <v>19</v>
      </c>
      <c r="F624" t="s">
        <v>147</v>
      </c>
      <c r="G624" t="s">
        <v>750</v>
      </c>
      <c r="H624" t="s">
        <v>22</v>
      </c>
      <c r="I624" t="s">
        <v>736</v>
      </c>
      <c r="J624" t="s">
        <v>24</v>
      </c>
      <c r="K624" s="2">
        <v>45107</v>
      </c>
      <c r="L624" s="2">
        <v>45746</v>
      </c>
      <c r="M624" t="s">
        <v>71</v>
      </c>
      <c r="N624" t="s">
        <v>26</v>
      </c>
      <c r="O624" t="s">
        <v>19</v>
      </c>
    </row>
    <row r="625" spans="1:15" ht="15" customHeight="1" x14ac:dyDescent="0.25">
      <c r="A625" t="s">
        <v>749</v>
      </c>
      <c r="B625" t="s">
        <v>16</v>
      </c>
      <c r="C625" t="s">
        <v>17</v>
      </c>
      <c r="D625" t="s">
        <v>27</v>
      </c>
      <c r="E625" t="s">
        <v>19</v>
      </c>
      <c r="F625" t="s">
        <v>147</v>
      </c>
      <c r="G625" t="s">
        <v>750</v>
      </c>
      <c r="H625" t="s">
        <v>22</v>
      </c>
      <c r="I625" t="s">
        <v>736</v>
      </c>
      <c r="J625" t="s">
        <v>24</v>
      </c>
      <c r="K625" s="2">
        <v>45747</v>
      </c>
      <c r="L625" s="2">
        <v>46111</v>
      </c>
      <c r="M625" t="s">
        <v>71</v>
      </c>
      <c r="N625" t="s">
        <v>26</v>
      </c>
      <c r="O625" t="s">
        <v>19</v>
      </c>
    </row>
    <row r="626" spans="1:15" ht="15" customHeight="1" x14ac:dyDescent="0.25">
      <c r="A626" t="s">
        <v>749</v>
      </c>
      <c r="B626" t="s">
        <v>16</v>
      </c>
      <c r="C626" t="s">
        <v>17</v>
      </c>
      <c r="D626" t="s">
        <v>28</v>
      </c>
      <c r="E626" t="s">
        <v>19</v>
      </c>
      <c r="F626" t="s">
        <v>147</v>
      </c>
      <c r="G626" t="s">
        <v>750</v>
      </c>
      <c r="H626" t="s">
        <v>22</v>
      </c>
      <c r="I626" t="s">
        <v>736</v>
      </c>
      <c r="J626" t="s">
        <v>24</v>
      </c>
      <c r="K626" s="2">
        <v>46112</v>
      </c>
      <c r="L626" s="2">
        <v>2958465</v>
      </c>
      <c r="M626" t="s">
        <v>71</v>
      </c>
      <c r="N626" t="s">
        <v>26</v>
      </c>
      <c r="O626" t="s">
        <v>19</v>
      </c>
    </row>
    <row r="627" spans="1:15" ht="15" customHeight="1" x14ac:dyDescent="0.25">
      <c r="A627" t="s">
        <v>751</v>
      </c>
      <c r="B627" t="s">
        <v>16</v>
      </c>
      <c r="C627" t="s">
        <v>17</v>
      </c>
      <c r="D627" t="s">
        <v>18</v>
      </c>
      <c r="E627" t="s">
        <v>19</v>
      </c>
      <c r="F627" t="s">
        <v>147</v>
      </c>
      <c r="G627" t="s">
        <v>752</v>
      </c>
      <c r="H627" t="s">
        <v>22</v>
      </c>
      <c r="I627" t="s">
        <v>736</v>
      </c>
      <c r="J627" t="s">
        <v>24</v>
      </c>
      <c r="K627" s="2">
        <v>45107</v>
      </c>
      <c r="L627" s="2">
        <v>45746</v>
      </c>
      <c r="M627" t="s">
        <v>71</v>
      </c>
      <c r="N627" t="s">
        <v>26</v>
      </c>
      <c r="O627" t="s">
        <v>19</v>
      </c>
    </row>
    <row r="628" spans="1:15" ht="15" customHeight="1" x14ac:dyDescent="0.25">
      <c r="A628" t="s">
        <v>751</v>
      </c>
      <c r="B628" t="s">
        <v>16</v>
      </c>
      <c r="C628" t="s">
        <v>17</v>
      </c>
      <c r="D628" t="s">
        <v>27</v>
      </c>
      <c r="E628" t="s">
        <v>19</v>
      </c>
      <c r="F628" t="s">
        <v>147</v>
      </c>
      <c r="G628" t="s">
        <v>752</v>
      </c>
      <c r="H628" t="s">
        <v>22</v>
      </c>
      <c r="I628" t="s">
        <v>736</v>
      </c>
      <c r="J628" t="s">
        <v>24</v>
      </c>
      <c r="K628" s="2">
        <v>45747</v>
      </c>
      <c r="L628" s="2">
        <v>46111</v>
      </c>
      <c r="M628" t="s">
        <v>71</v>
      </c>
      <c r="N628" t="s">
        <v>26</v>
      </c>
      <c r="O628" t="s">
        <v>19</v>
      </c>
    </row>
    <row r="629" spans="1:15" ht="15" customHeight="1" x14ac:dyDescent="0.25">
      <c r="A629" t="s">
        <v>751</v>
      </c>
      <c r="B629" t="s">
        <v>16</v>
      </c>
      <c r="C629" t="s">
        <v>17</v>
      </c>
      <c r="D629" t="s">
        <v>28</v>
      </c>
      <c r="E629" t="s">
        <v>19</v>
      </c>
      <c r="F629" t="s">
        <v>147</v>
      </c>
      <c r="G629" t="s">
        <v>752</v>
      </c>
      <c r="H629" t="s">
        <v>22</v>
      </c>
      <c r="I629" t="s">
        <v>736</v>
      </c>
      <c r="J629" t="s">
        <v>24</v>
      </c>
      <c r="K629" s="2">
        <v>46112</v>
      </c>
      <c r="L629" s="2">
        <v>2958465</v>
      </c>
      <c r="M629" t="s">
        <v>71</v>
      </c>
      <c r="N629" t="s">
        <v>26</v>
      </c>
      <c r="O629" t="s">
        <v>19</v>
      </c>
    </row>
    <row r="630" spans="1:15" ht="15" customHeight="1" x14ac:dyDescent="0.25">
      <c r="A630" t="s">
        <v>753</v>
      </c>
      <c r="B630" t="s">
        <v>16</v>
      </c>
      <c r="C630" t="s">
        <v>17</v>
      </c>
      <c r="D630" t="s">
        <v>18</v>
      </c>
      <c r="E630" t="s">
        <v>19</v>
      </c>
      <c r="F630" t="s">
        <v>147</v>
      </c>
      <c r="G630" t="s">
        <v>754</v>
      </c>
      <c r="H630" t="s">
        <v>22</v>
      </c>
      <c r="I630" t="s">
        <v>736</v>
      </c>
      <c r="J630" t="s">
        <v>24</v>
      </c>
      <c r="K630" s="2">
        <v>45107</v>
      </c>
      <c r="L630" s="2">
        <v>45746</v>
      </c>
      <c r="M630" t="s">
        <v>71</v>
      </c>
      <c r="N630" t="s">
        <v>26</v>
      </c>
      <c r="O630" t="s">
        <v>19</v>
      </c>
    </row>
    <row r="631" spans="1:15" ht="15" customHeight="1" x14ac:dyDescent="0.25">
      <c r="A631" t="s">
        <v>753</v>
      </c>
      <c r="B631" t="s">
        <v>16</v>
      </c>
      <c r="C631" t="s">
        <v>17</v>
      </c>
      <c r="D631" t="s">
        <v>27</v>
      </c>
      <c r="E631" t="s">
        <v>19</v>
      </c>
      <c r="F631" t="s">
        <v>147</v>
      </c>
      <c r="G631" t="s">
        <v>754</v>
      </c>
      <c r="H631" t="s">
        <v>22</v>
      </c>
      <c r="I631" t="s">
        <v>736</v>
      </c>
      <c r="J631" t="s">
        <v>24</v>
      </c>
      <c r="K631" s="2">
        <v>45747</v>
      </c>
      <c r="L631" s="2">
        <v>46111</v>
      </c>
      <c r="M631" t="s">
        <v>71</v>
      </c>
      <c r="N631" t="s">
        <v>26</v>
      </c>
      <c r="O631" t="s">
        <v>19</v>
      </c>
    </row>
    <row r="632" spans="1:15" ht="15" customHeight="1" x14ac:dyDescent="0.25">
      <c r="A632" t="s">
        <v>753</v>
      </c>
      <c r="B632" t="s">
        <v>16</v>
      </c>
      <c r="C632" t="s">
        <v>17</v>
      </c>
      <c r="D632" t="s">
        <v>28</v>
      </c>
      <c r="E632" t="s">
        <v>19</v>
      </c>
      <c r="F632" t="s">
        <v>147</v>
      </c>
      <c r="G632" t="s">
        <v>754</v>
      </c>
      <c r="H632" t="s">
        <v>22</v>
      </c>
      <c r="I632" t="s">
        <v>736</v>
      </c>
      <c r="J632" t="s">
        <v>24</v>
      </c>
      <c r="K632" s="2">
        <v>46112</v>
      </c>
      <c r="L632" s="2">
        <v>2958465</v>
      </c>
      <c r="M632" t="s">
        <v>71</v>
      </c>
      <c r="N632" t="s">
        <v>26</v>
      </c>
      <c r="O632" t="s">
        <v>19</v>
      </c>
    </row>
    <row r="633" spans="1:15" ht="15" customHeight="1" x14ac:dyDescent="0.25">
      <c r="A633" t="s">
        <v>755</v>
      </c>
      <c r="B633" t="s">
        <v>16</v>
      </c>
      <c r="C633" t="s">
        <v>17</v>
      </c>
      <c r="D633" t="s">
        <v>18</v>
      </c>
      <c r="E633" t="s">
        <v>19</v>
      </c>
      <c r="I633" t="s">
        <v>756</v>
      </c>
      <c r="J633" t="s">
        <v>24</v>
      </c>
      <c r="K633" s="2">
        <v>45107</v>
      </c>
      <c r="L633" s="2">
        <v>45746</v>
      </c>
      <c r="M633" t="s">
        <v>71</v>
      </c>
      <c r="N633" t="s">
        <v>26</v>
      </c>
      <c r="O633" t="s">
        <v>19</v>
      </c>
    </row>
    <row r="634" spans="1:15" ht="15" customHeight="1" x14ac:dyDescent="0.25">
      <c r="A634" t="s">
        <v>755</v>
      </c>
      <c r="B634" t="s">
        <v>16</v>
      </c>
      <c r="C634" t="s">
        <v>17</v>
      </c>
      <c r="D634" t="s">
        <v>27</v>
      </c>
      <c r="E634" t="s">
        <v>19</v>
      </c>
      <c r="I634" t="s">
        <v>756</v>
      </c>
      <c r="J634" t="s">
        <v>24</v>
      </c>
      <c r="K634" s="2">
        <v>45747</v>
      </c>
      <c r="L634" s="2">
        <v>46111</v>
      </c>
      <c r="M634" t="s">
        <v>71</v>
      </c>
      <c r="N634" t="s">
        <v>26</v>
      </c>
      <c r="O634" t="s">
        <v>19</v>
      </c>
    </row>
    <row r="635" spans="1:15" ht="15" customHeight="1" x14ac:dyDescent="0.25">
      <c r="A635" t="s">
        <v>755</v>
      </c>
      <c r="B635" t="s">
        <v>16</v>
      </c>
      <c r="C635" t="s">
        <v>17</v>
      </c>
      <c r="D635" t="s">
        <v>28</v>
      </c>
      <c r="E635" t="s">
        <v>19</v>
      </c>
      <c r="I635" t="s">
        <v>756</v>
      </c>
      <c r="J635" t="s">
        <v>24</v>
      </c>
      <c r="K635" s="2">
        <v>46112</v>
      </c>
      <c r="L635" s="2">
        <v>2958465</v>
      </c>
      <c r="M635" t="s">
        <v>71</v>
      </c>
      <c r="N635" t="s">
        <v>26</v>
      </c>
      <c r="O635" t="s">
        <v>19</v>
      </c>
    </row>
    <row r="636" spans="1:15" ht="15" customHeight="1" x14ac:dyDescent="0.25">
      <c r="A636" t="s">
        <v>757</v>
      </c>
      <c r="B636" t="s">
        <v>16</v>
      </c>
      <c r="C636" t="s">
        <v>17</v>
      </c>
      <c r="D636" t="s">
        <v>18</v>
      </c>
      <c r="E636" t="s">
        <v>19</v>
      </c>
      <c r="I636" t="s">
        <v>758</v>
      </c>
      <c r="J636" t="s">
        <v>24</v>
      </c>
      <c r="K636" s="2">
        <v>45107</v>
      </c>
      <c r="L636" s="2">
        <v>45746</v>
      </c>
      <c r="M636" t="s">
        <v>71</v>
      </c>
      <c r="N636" t="s">
        <v>26</v>
      </c>
      <c r="O636" t="s">
        <v>19</v>
      </c>
    </row>
    <row r="637" spans="1:15" ht="15" customHeight="1" x14ac:dyDescent="0.25">
      <c r="A637" t="s">
        <v>757</v>
      </c>
      <c r="B637" t="s">
        <v>16</v>
      </c>
      <c r="C637" t="s">
        <v>17</v>
      </c>
      <c r="D637" t="s">
        <v>27</v>
      </c>
      <c r="E637" t="s">
        <v>19</v>
      </c>
      <c r="I637" t="s">
        <v>758</v>
      </c>
      <c r="J637" t="s">
        <v>24</v>
      </c>
      <c r="K637" s="2">
        <v>45747</v>
      </c>
      <c r="L637" s="2">
        <v>46111</v>
      </c>
      <c r="M637" t="s">
        <v>71</v>
      </c>
      <c r="N637" t="s">
        <v>26</v>
      </c>
      <c r="O637" t="s">
        <v>19</v>
      </c>
    </row>
    <row r="638" spans="1:15" ht="15" customHeight="1" x14ac:dyDescent="0.25">
      <c r="A638" t="s">
        <v>757</v>
      </c>
      <c r="B638" t="s">
        <v>16</v>
      </c>
      <c r="C638" t="s">
        <v>17</v>
      </c>
      <c r="D638" t="s">
        <v>28</v>
      </c>
      <c r="E638" t="s">
        <v>19</v>
      </c>
      <c r="I638" t="s">
        <v>758</v>
      </c>
      <c r="J638" t="s">
        <v>24</v>
      </c>
      <c r="K638" s="2">
        <v>46112</v>
      </c>
      <c r="L638" s="2">
        <v>2958465</v>
      </c>
      <c r="M638" t="s">
        <v>71</v>
      </c>
      <c r="N638" t="s">
        <v>26</v>
      </c>
      <c r="O638" t="s">
        <v>19</v>
      </c>
    </row>
    <row r="639" spans="1:15" ht="15" customHeight="1" x14ac:dyDescent="0.25">
      <c r="A639" t="s">
        <v>759</v>
      </c>
      <c r="B639" t="s">
        <v>16</v>
      </c>
      <c r="C639" t="s">
        <v>17</v>
      </c>
      <c r="D639" t="s">
        <v>18</v>
      </c>
      <c r="E639" t="s">
        <v>19</v>
      </c>
      <c r="I639" t="s">
        <v>760</v>
      </c>
      <c r="J639" t="s">
        <v>24</v>
      </c>
      <c r="K639" s="2">
        <v>45107</v>
      </c>
      <c r="L639" s="2">
        <v>45746</v>
      </c>
      <c r="M639" t="s">
        <v>71</v>
      </c>
      <c r="N639" t="s">
        <v>26</v>
      </c>
      <c r="O639" t="s">
        <v>19</v>
      </c>
    </row>
    <row r="640" spans="1:15" ht="15" customHeight="1" x14ac:dyDescent="0.25">
      <c r="A640" t="s">
        <v>759</v>
      </c>
      <c r="B640" t="s">
        <v>16</v>
      </c>
      <c r="C640" t="s">
        <v>17</v>
      </c>
      <c r="D640" t="s">
        <v>27</v>
      </c>
      <c r="E640" t="s">
        <v>19</v>
      </c>
      <c r="I640" t="s">
        <v>760</v>
      </c>
      <c r="J640" t="s">
        <v>24</v>
      </c>
      <c r="K640" s="2">
        <v>45747</v>
      </c>
      <c r="L640" s="2">
        <v>46111</v>
      </c>
      <c r="M640" t="s">
        <v>71</v>
      </c>
      <c r="N640" t="s">
        <v>26</v>
      </c>
      <c r="O640" t="s">
        <v>19</v>
      </c>
    </row>
    <row r="641" spans="1:15" ht="15" customHeight="1" x14ac:dyDescent="0.25">
      <c r="A641" t="s">
        <v>759</v>
      </c>
      <c r="B641" t="s">
        <v>16</v>
      </c>
      <c r="C641" t="s">
        <v>17</v>
      </c>
      <c r="D641" t="s">
        <v>28</v>
      </c>
      <c r="E641" t="s">
        <v>19</v>
      </c>
      <c r="I641" t="s">
        <v>760</v>
      </c>
      <c r="J641" t="s">
        <v>24</v>
      </c>
      <c r="K641" s="2">
        <v>46112</v>
      </c>
      <c r="L641" s="2">
        <v>2958465</v>
      </c>
      <c r="M641" t="s">
        <v>71</v>
      </c>
      <c r="N641" t="s">
        <v>26</v>
      </c>
      <c r="O641" t="s">
        <v>19</v>
      </c>
    </row>
    <row r="642" spans="1:15" ht="15" customHeight="1" x14ac:dyDescent="0.25">
      <c r="A642" t="s">
        <v>761</v>
      </c>
      <c r="B642" t="s">
        <v>16</v>
      </c>
      <c r="C642" t="s">
        <v>17</v>
      </c>
      <c r="D642" t="s">
        <v>18</v>
      </c>
      <c r="E642" t="s">
        <v>19</v>
      </c>
      <c r="I642" t="s">
        <v>762</v>
      </c>
      <c r="J642" t="s">
        <v>24</v>
      </c>
      <c r="K642" s="2">
        <v>45107</v>
      </c>
      <c r="L642" s="2">
        <v>45746</v>
      </c>
      <c r="M642" t="s">
        <v>71</v>
      </c>
      <c r="N642" t="s">
        <v>26</v>
      </c>
      <c r="O642" t="s">
        <v>19</v>
      </c>
    </row>
    <row r="643" spans="1:15" ht="15" customHeight="1" x14ac:dyDescent="0.25">
      <c r="A643" t="s">
        <v>761</v>
      </c>
      <c r="B643" t="s">
        <v>16</v>
      </c>
      <c r="C643" t="s">
        <v>17</v>
      </c>
      <c r="D643" t="s">
        <v>27</v>
      </c>
      <c r="E643" t="s">
        <v>19</v>
      </c>
      <c r="I643" t="s">
        <v>762</v>
      </c>
      <c r="J643" t="s">
        <v>24</v>
      </c>
      <c r="K643" s="2">
        <v>45747</v>
      </c>
      <c r="L643" s="2">
        <v>46111</v>
      </c>
      <c r="M643" t="s">
        <v>71</v>
      </c>
      <c r="N643" t="s">
        <v>26</v>
      </c>
      <c r="O643" t="s">
        <v>19</v>
      </c>
    </row>
    <row r="644" spans="1:15" ht="15" customHeight="1" x14ac:dyDescent="0.25">
      <c r="A644" t="s">
        <v>761</v>
      </c>
      <c r="B644" t="s">
        <v>16</v>
      </c>
      <c r="C644" t="s">
        <v>17</v>
      </c>
      <c r="D644" t="s">
        <v>28</v>
      </c>
      <c r="E644" t="s">
        <v>19</v>
      </c>
      <c r="I644" t="s">
        <v>762</v>
      </c>
      <c r="J644" t="s">
        <v>24</v>
      </c>
      <c r="K644" s="2">
        <v>46112</v>
      </c>
      <c r="L644" s="2">
        <v>2958465</v>
      </c>
      <c r="M644" t="s">
        <v>71</v>
      </c>
      <c r="N644" t="s">
        <v>26</v>
      </c>
      <c r="O644" t="s">
        <v>19</v>
      </c>
    </row>
    <row r="645" spans="1:15" ht="15" customHeight="1" x14ac:dyDescent="0.25">
      <c r="A645" t="s">
        <v>763</v>
      </c>
      <c r="B645" t="s">
        <v>16</v>
      </c>
      <c r="C645" t="s">
        <v>17</v>
      </c>
      <c r="D645" t="s">
        <v>18</v>
      </c>
      <c r="E645" t="s">
        <v>19</v>
      </c>
      <c r="F645" t="s">
        <v>147</v>
      </c>
      <c r="G645" t="s">
        <v>764</v>
      </c>
      <c r="H645" t="s">
        <v>22</v>
      </c>
      <c r="I645" t="s">
        <v>765</v>
      </c>
      <c r="J645" t="s">
        <v>24</v>
      </c>
      <c r="K645" s="2">
        <v>45107</v>
      </c>
      <c r="L645" s="2">
        <v>45746</v>
      </c>
      <c r="M645" t="s">
        <v>71</v>
      </c>
      <c r="N645" t="s">
        <v>26</v>
      </c>
      <c r="O645" t="s">
        <v>19</v>
      </c>
    </row>
    <row r="646" spans="1:15" ht="15" customHeight="1" x14ac:dyDescent="0.25">
      <c r="A646" t="s">
        <v>763</v>
      </c>
      <c r="B646" t="s">
        <v>16</v>
      </c>
      <c r="C646" t="s">
        <v>17</v>
      </c>
      <c r="D646" t="s">
        <v>27</v>
      </c>
      <c r="E646" t="s">
        <v>19</v>
      </c>
      <c r="F646" t="s">
        <v>147</v>
      </c>
      <c r="G646" t="s">
        <v>764</v>
      </c>
      <c r="H646" t="s">
        <v>22</v>
      </c>
      <c r="I646" t="s">
        <v>765</v>
      </c>
      <c r="J646" t="s">
        <v>24</v>
      </c>
      <c r="K646" s="2">
        <v>45747</v>
      </c>
      <c r="L646" s="2">
        <v>46111</v>
      </c>
      <c r="M646" t="s">
        <v>71</v>
      </c>
      <c r="N646" t="s">
        <v>26</v>
      </c>
      <c r="O646" t="s">
        <v>19</v>
      </c>
    </row>
    <row r="647" spans="1:15" ht="15" customHeight="1" x14ac:dyDescent="0.25">
      <c r="A647" t="s">
        <v>763</v>
      </c>
      <c r="B647" t="s">
        <v>16</v>
      </c>
      <c r="C647" t="s">
        <v>17</v>
      </c>
      <c r="D647" t="s">
        <v>28</v>
      </c>
      <c r="E647" t="s">
        <v>19</v>
      </c>
      <c r="F647" t="s">
        <v>147</v>
      </c>
      <c r="G647" t="s">
        <v>764</v>
      </c>
      <c r="H647" t="s">
        <v>22</v>
      </c>
      <c r="I647" t="s">
        <v>765</v>
      </c>
      <c r="J647" t="s">
        <v>24</v>
      </c>
      <c r="K647" s="2">
        <v>46112</v>
      </c>
      <c r="L647" s="2">
        <v>2958465</v>
      </c>
      <c r="M647" t="s">
        <v>71</v>
      </c>
      <c r="N647" t="s">
        <v>26</v>
      </c>
      <c r="O647" t="s">
        <v>19</v>
      </c>
    </row>
    <row r="648" spans="1:15" ht="15" customHeight="1" x14ac:dyDescent="0.25">
      <c r="A648" t="s">
        <v>766</v>
      </c>
      <c r="B648" t="s">
        <v>16</v>
      </c>
      <c r="C648" t="s">
        <v>17</v>
      </c>
      <c r="D648" t="s">
        <v>18</v>
      </c>
      <c r="E648" t="s">
        <v>19</v>
      </c>
      <c r="F648" t="s">
        <v>147</v>
      </c>
      <c r="G648" t="s">
        <v>767</v>
      </c>
      <c r="H648" t="s">
        <v>22</v>
      </c>
      <c r="I648" t="s">
        <v>768</v>
      </c>
      <c r="J648" t="s">
        <v>24</v>
      </c>
      <c r="K648" s="2">
        <v>45107</v>
      </c>
      <c r="L648" s="2">
        <v>45746</v>
      </c>
      <c r="M648" t="s">
        <v>71</v>
      </c>
      <c r="N648" t="s">
        <v>26</v>
      </c>
      <c r="O648" t="s">
        <v>19</v>
      </c>
    </row>
    <row r="649" spans="1:15" ht="15" customHeight="1" x14ac:dyDescent="0.25">
      <c r="A649" t="s">
        <v>766</v>
      </c>
      <c r="B649" t="s">
        <v>16</v>
      </c>
      <c r="C649" t="s">
        <v>17</v>
      </c>
      <c r="D649" t="s">
        <v>27</v>
      </c>
      <c r="E649" t="s">
        <v>19</v>
      </c>
      <c r="F649" t="s">
        <v>147</v>
      </c>
      <c r="G649" t="s">
        <v>767</v>
      </c>
      <c r="H649" t="s">
        <v>22</v>
      </c>
      <c r="I649" t="s">
        <v>768</v>
      </c>
      <c r="J649" t="s">
        <v>24</v>
      </c>
      <c r="K649" s="2">
        <v>45747</v>
      </c>
      <c r="L649" s="2">
        <v>46111</v>
      </c>
      <c r="M649" t="s">
        <v>71</v>
      </c>
      <c r="N649" t="s">
        <v>26</v>
      </c>
      <c r="O649" t="s">
        <v>19</v>
      </c>
    </row>
    <row r="650" spans="1:15" ht="15" customHeight="1" x14ac:dyDescent="0.25">
      <c r="A650" t="s">
        <v>766</v>
      </c>
      <c r="B650" t="s">
        <v>16</v>
      </c>
      <c r="C650" t="s">
        <v>17</v>
      </c>
      <c r="D650" t="s">
        <v>28</v>
      </c>
      <c r="E650" t="s">
        <v>19</v>
      </c>
      <c r="F650" t="s">
        <v>147</v>
      </c>
      <c r="G650" t="s">
        <v>767</v>
      </c>
      <c r="H650" t="s">
        <v>22</v>
      </c>
      <c r="I650" t="s">
        <v>768</v>
      </c>
      <c r="J650" t="s">
        <v>24</v>
      </c>
      <c r="K650" s="2">
        <v>46112</v>
      </c>
      <c r="L650" s="2">
        <v>2958465</v>
      </c>
      <c r="M650" t="s">
        <v>71</v>
      </c>
      <c r="N650" t="s">
        <v>26</v>
      </c>
      <c r="O650" t="s">
        <v>19</v>
      </c>
    </row>
    <row r="651" spans="1:15" ht="15" customHeight="1" x14ac:dyDescent="0.25">
      <c r="A651" t="s">
        <v>769</v>
      </c>
      <c r="B651" t="s">
        <v>16</v>
      </c>
      <c r="C651" t="s">
        <v>17</v>
      </c>
      <c r="D651" t="s">
        <v>18</v>
      </c>
      <c r="E651" t="s">
        <v>19</v>
      </c>
      <c r="F651" t="s">
        <v>147</v>
      </c>
      <c r="G651" t="s">
        <v>770</v>
      </c>
      <c r="H651" t="s">
        <v>22</v>
      </c>
      <c r="I651" t="s">
        <v>771</v>
      </c>
      <c r="J651" t="s">
        <v>24</v>
      </c>
      <c r="K651" s="2">
        <v>45107</v>
      </c>
      <c r="L651" s="2">
        <v>45746</v>
      </c>
      <c r="M651" t="s">
        <v>71</v>
      </c>
      <c r="N651" t="s">
        <v>26</v>
      </c>
      <c r="O651" t="s">
        <v>19</v>
      </c>
    </row>
    <row r="652" spans="1:15" ht="15" customHeight="1" x14ac:dyDescent="0.25">
      <c r="A652" t="s">
        <v>769</v>
      </c>
      <c r="B652" t="s">
        <v>16</v>
      </c>
      <c r="C652" t="s">
        <v>17</v>
      </c>
      <c r="D652" t="s">
        <v>27</v>
      </c>
      <c r="E652" t="s">
        <v>19</v>
      </c>
      <c r="F652" t="s">
        <v>147</v>
      </c>
      <c r="G652" t="s">
        <v>770</v>
      </c>
      <c r="H652" t="s">
        <v>22</v>
      </c>
      <c r="I652" t="s">
        <v>771</v>
      </c>
      <c r="J652" t="s">
        <v>24</v>
      </c>
      <c r="K652" s="2">
        <v>45747</v>
      </c>
      <c r="L652" s="2">
        <v>46111</v>
      </c>
      <c r="M652" t="s">
        <v>71</v>
      </c>
      <c r="N652" t="s">
        <v>26</v>
      </c>
      <c r="O652" t="s">
        <v>19</v>
      </c>
    </row>
    <row r="653" spans="1:15" ht="15" customHeight="1" x14ac:dyDescent="0.25">
      <c r="A653" t="s">
        <v>769</v>
      </c>
      <c r="B653" t="s">
        <v>16</v>
      </c>
      <c r="C653" t="s">
        <v>17</v>
      </c>
      <c r="D653" t="s">
        <v>28</v>
      </c>
      <c r="E653" t="s">
        <v>19</v>
      </c>
      <c r="F653" t="s">
        <v>147</v>
      </c>
      <c r="G653" t="s">
        <v>770</v>
      </c>
      <c r="H653" t="s">
        <v>22</v>
      </c>
      <c r="I653" t="s">
        <v>771</v>
      </c>
      <c r="J653" t="s">
        <v>24</v>
      </c>
      <c r="K653" s="2">
        <v>46112</v>
      </c>
      <c r="L653" s="2">
        <v>2958465</v>
      </c>
      <c r="M653" t="s">
        <v>71</v>
      </c>
      <c r="N653" t="s">
        <v>26</v>
      </c>
      <c r="O653" t="s">
        <v>19</v>
      </c>
    </row>
    <row r="654" spans="1:15" ht="15" customHeight="1" x14ac:dyDescent="0.25">
      <c r="A654" t="s">
        <v>772</v>
      </c>
      <c r="B654" t="s">
        <v>16</v>
      </c>
      <c r="C654" t="s">
        <v>17</v>
      </c>
      <c r="D654" t="s">
        <v>18</v>
      </c>
      <c r="E654" t="s">
        <v>19</v>
      </c>
      <c r="F654" t="s">
        <v>147</v>
      </c>
      <c r="G654" t="s">
        <v>773</v>
      </c>
      <c r="H654" t="s">
        <v>22</v>
      </c>
      <c r="I654" t="s">
        <v>774</v>
      </c>
      <c r="J654" t="s">
        <v>24</v>
      </c>
      <c r="K654" s="2">
        <v>45107</v>
      </c>
      <c r="L654" s="2">
        <v>45746</v>
      </c>
      <c r="M654" t="s">
        <v>71</v>
      </c>
      <c r="N654" t="s">
        <v>26</v>
      </c>
      <c r="O654" t="s">
        <v>19</v>
      </c>
    </row>
    <row r="655" spans="1:15" ht="15" customHeight="1" x14ac:dyDescent="0.25">
      <c r="A655" t="s">
        <v>772</v>
      </c>
      <c r="B655" t="s">
        <v>16</v>
      </c>
      <c r="C655" t="s">
        <v>17</v>
      </c>
      <c r="D655" t="s">
        <v>27</v>
      </c>
      <c r="E655" t="s">
        <v>19</v>
      </c>
      <c r="F655" t="s">
        <v>147</v>
      </c>
      <c r="G655" t="s">
        <v>773</v>
      </c>
      <c r="H655" t="s">
        <v>22</v>
      </c>
      <c r="I655" t="s">
        <v>774</v>
      </c>
      <c r="J655" t="s">
        <v>24</v>
      </c>
      <c r="K655" s="2">
        <v>45747</v>
      </c>
      <c r="L655" s="2">
        <v>46111</v>
      </c>
      <c r="M655" t="s">
        <v>71</v>
      </c>
      <c r="N655" t="s">
        <v>26</v>
      </c>
      <c r="O655" t="s">
        <v>19</v>
      </c>
    </row>
    <row r="656" spans="1:15" ht="15" customHeight="1" x14ac:dyDescent="0.25">
      <c r="A656" t="s">
        <v>772</v>
      </c>
      <c r="B656" t="s">
        <v>16</v>
      </c>
      <c r="C656" t="s">
        <v>17</v>
      </c>
      <c r="D656" t="s">
        <v>28</v>
      </c>
      <c r="E656" t="s">
        <v>19</v>
      </c>
      <c r="F656" t="s">
        <v>147</v>
      </c>
      <c r="G656" t="s">
        <v>773</v>
      </c>
      <c r="H656" t="s">
        <v>22</v>
      </c>
      <c r="I656" t="s">
        <v>774</v>
      </c>
      <c r="J656" t="s">
        <v>24</v>
      </c>
      <c r="K656" s="2">
        <v>46112</v>
      </c>
      <c r="L656" s="2">
        <v>2958465</v>
      </c>
      <c r="M656" t="s">
        <v>71</v>
      </c>
      <c r="N656" t="s">
        <v>26</v>
      </c>
      <c r="O656" t="s">
        <v>19</v>
      </c>
    </row>
    <row r="657" spans="1:15" ht="15" customHeight="1" x14ac:dyDescent="0.25">
      <c r="A657" t="s">
        <v>775</v>
      </c>
      <c r="B657" t="s">
        <v>16</v>
      </c>
      <c r="C657" t="s">
        <v>17</v>
      </c>
      <c r="D657" t="s">
        <v>18</v>
      </c>
      <c r="E657" t="s">
        <v>19</v>
      </c>
      <c r="I657" t="s">
        <v>776</v>
      </c>
      <c r="J657" t="s">
        <v>24</v>
      </c>
      <c r="K657" s="2">
        <v>45107</v>
      </c>
      <c r="L657" s="2">
        <v>45746</v>
      </c>
      <c r="M657" t="s">
        <v>71</v>
      </c>
      <c r="N657" t="s">
        <v>26</v>
      </c>
      <c r="O657" t="s">
        <v>19</v>
      </c>
    </row>
    <row r="658" spans="1:15" ht="15" customHeight="1" x14ac:dyDescent="0.25">
      <c r="A658" t="s">
        <v>775</v>
      </c>
      <c r="B658" t="s">
        <v>16</v>
      </c>
      <c r="C658" t="s">
        <v>17</v>
      </c>
      <c r="D658" t="s">
        <v>27</v>
      </c>
      <c r="E658" t="s">
        <v>19</v>
      </c>
      <c r="I658" t="s">
        <v>776</v>
      </c>
      <c r="J658" t="s">
        <v>24</v>
      </c>
      <c r="K658" s="2">
        <v>45747</v>
      </c>
      <c r="L658" s="2">
        <v>46111</v>
      </c>
      <c r="M658" t="s">
        <v>71</v>
      </c>
      <c r="N658" t="s">
        <v>26</v>
      </c>
      <c r="O658" t="s">
        <v>19</v>
      </c>
    </row>
    <row r="659" spans="1:15" ht="15" customHeight="1" x14ac:dyDescent="0.25">
      <c r="A659" t="s">
        <v>775</v>
      </c>
      <c r="B659" t="s">
        <v>16</v>
      </c>
      <c r="C659" t="s">
        <v>17</v>
      </c>
      <c r="D659" t="s">
        <v>28</v>
      </c>
      <c r="E659" t="s">
        <v>19</v>
      </c>
      <c r="I659" t="s">
        <v>776</v>
      </c>
      <c r="J659" t="s">
        <v>24</v>
      </c>
      <c r="K659" s="2">
        <v>46112</v>
      </c>
      <c r="L659" s="2">
        <v>2958465</v>
      </c>
      <c r="M659" t="s">
        <v>71</v>
      </c>
      <c r="N659" t="s">
        <v>26</v>
      </c>
      <c r="O659" t="s">
        <v>19</v>
      </c>
    </row>
    <row r="660" spans="1:15" ht="15" customHeight="1" x14ac:dyDescent="0.25">
      <c r="A660" t="s">
        <v>777</v>
      </c>
      <c r="B660" t="s">
        <v>16</v>
      </c>
      <c r="C660" t="s">
        <v>17</v>
      </c>
      <c r="D660" t="s">
        <v>18</v>
      </c>
      <c r="E660" t="s">
        <v>19</v>
      </c>
      <c r="I660" t="s">
        <v>778</v>
      </c>
      <c r="J660" t="s">
        <v>24</v>
      </c>
      <c r="K660" s="2">
        <v>45107</v>
      </c>
      <c r="L660" s="2">
        <v>45746</v>
      </c>
      <c r="M660" t="s">
        <v>71</v>
      </c>
      <c r="N660" t="s">
        <v>26</v>
      </c>
      <c r="O660" t="s">
        <v>19</v>
      </c>
    </row>
    <row r="661" spans="1:15" ht="15" customHeight="1" x14ac:dyDescent="0.25">
      <c r="A661" t="s">
        <v>777</v>
      </c>
      <c r="B661" t="s">
        <v>16</v>
      </c>
      <c r="C661" t="s">
        <v>17</v>
      </c>
      <c r="D661" t="s">
        <v>27</v>
      </c>
      <c r="E661" t="s">
        <v>19</v>
      </c>
      <c r="I661" t="s">
        <v>778</v>
      </c>
      <c r="J661" t="s">
        <v>24</v>
      </c>
      <c r="K661" s="2">
        <v>45747</v>
      </c>
      <c r="L661" s="2">
        <v>46111</v>
      </c>
      <c r="M661" t="s">
        <v>71</v>
      </c>
      <c r="N661" t="s">
        <v>26</v>
      </c>
      <c r="O661" t="s">
        <v>19</v>
      </c>
    </row>
    <row r="662" spans="1:15" ht="15" customHeight="1" x14ac:dyDescent="0.25">
      <c r="A662" t="s">
        <v>777</v>
      </c>
      <c r="B662" t="s">
        <v>16</v>
      </c>
      <c r="C662" t="s">
        <v>17</v>
      </c>
      <c r="D662" t="s">
        <v>28</v>
      </c>
      <c r="E662" t="s">
        <v>19</v>
      </c>
      <c r="I662" t="s">
        <v>778</v>
      </c>
      <c r="J662" t="s">
        <v>24</v>
      </c>
      <c r="K662" s="2">
        <v>46112</v>
      </c>
      <c r="L662" s="2">
        <v>2958465</v>
      </c>
      <c r="M662" t="s">
        <v>71</v>
      </c>
      <c r="N662" t="s">
        <v>26</v>
      </c>
      <c r="O662" t="s">
        <v>19</v>
      </c>
    </row>
    <row r="663" spans="1:15" ht="15" customHeight="1" x14ac:dyDescent="0.25">
      <c r="A663" t="s">
        <v>779</v>
      </c>
      <c r="B663" t="s">
        <v>16</v>
      </c>
      <c r="C663" t="s">
        <v>17</v>
      </c>
      <c r="D663" t="s">
        <v>18</v>
      </c>
      <c r="E663" t="s">
        <v>19</v>
      </c>
      <c r="F663" t="s">
        <v>780</v>
      </c>
      <c r="G663" t="s">
        <v>781</v>
      </c>
      <c r="H663" t="s">
        <v>782</v>
      </c>
      <c r="I663" t="s">
        <v>783</v>
      </c>
      <c r="J663" t="s">
        <v>24</v>
      </c>
      <c r="K663" s="2">
        <v>45107</v>
      </c>
      <c r="L663" s="2">
        <v>45746</v>
      </c>
      <c r="M663" t="s">
        <v>25</v>
      </c>
      <c r="N663" t="s">
        <v>26</v>
      </c>
      <c r="O663" t="s">
        <v>19</v>
      </c>
    </row>
    <row r="664" spans="1:15" ht="15" customHeight="1" x14ac:dyDescent="0.25">
      <c r="A664" t="s">
        <v>784</v>
      </c>
      <c r="B664" t="s">
        <v>16</v>
      </c>
      <c r="C664" t="s">
        <v>17</v>
      </c>
      <c r="D664" t="s">
        <v>27</v>
      </c>
      <c r="E664" t="s">
        <v>19</v>
      </c>
      <c r="F664" t="s">
        <v>780</v>
      </c>
      <c r="G664" t="s">
        <v>785</v>
      </c>
      <c r="H664" t="s">
        <v>782</v>
      </c>
      <c r="I664" t="s">
        <v>786</v>
      </c>
      <c r="J664" t="s">
        <v>24</v>
      </c>
      <c r="K664" s="2">
        <v>45747</v>
      </c>
      <c r="L664" s="2">
        <v>46111</v>
      </c>
      <c r="M664" t="s">
        <v>25</v>
      </c>
      <c r="N664" t="s">
        <v>26</v>
      </c>
      <c r="O664" t="s">
        <v>19</v>
      </c>
    </row>
    <row r="665" spans="1:15" ht="15" customHeight="1" x14ac:dyDescent="0.25">
      <c r="A665" t="s">
        <v>784</v>
      </c>
      <c r="B665" t="s">
        <v>16</v>
      </c>
      <c r="C665" t="s">
        <v>17</v>
      </c>
      <c r="D665" t="s">
        <v>28</v>
      </c>
      <c r="E665" t="s">
        <v>19</v>
      </c>
      <c r="F665" t="s">
        <v>780</v>
      </c>
      <c r="G665" t="s">
        <v>785</v>
      </c>
      <c r="H665" t="s">
        <v>782</v>
      </c>
      <c r="I665" t="s">
        <v>786</v>
      </c>
      <c r="J665" t="s">
        <v>24</v>
      </c>
      <c r="K665" s="2">
        <v>46112</v>
      </c>
      <c r="L665" s="2">
        <v>2958465</v>
      </c>
      <c r="M665" t="s">
        <v>25</v>
      </c>
      <c r="N665" t="s">
        <v>26</v>
      </c>
      <c r="O665" t="s">
        <v>19</v>
      </c>
    </row>
    <row r="666" spans="1:15" ht="15" customHeight="1" x14ac:dyDescent="0.25">
      <c r="A666" t="s">
        <v>787</v>
      </c>
      <c r="B666" t="s">
        <v>16</v>
      </c>
      <c r="C666" t="s">
        <v>17</v>
      </c>
      <c r="D666" t="s">
        <v>27</v>
      </c>
      <c r="E666" t="s">
        <v>19</v>
      </c>
      <c r="F666" t="s">
        <v>780</v>
      </c>
      <c r="G666" t="s">
        <v>785</v>
      </c>
      <c r="H666" t="s">
        <v>782</v>
      </c>
      <c r="I666" t="s">
        <v>788</v>
      </c>
      <c r="J666" t="s">
        <v>24</v>
      </c>
      <c r="K666" s="2">
        <v>45747</v>
      </c>
      <c r="L666" s="2">
        <v>46111</v>
      </c>
      <c r="M666" t="s">
        <v>25</v>
      </c>
      <c r="N666" t="s">
        <v>26</v>
      </c>
      <c r="O666" t="s">
        <v>19</v>
      </c>
    </row>
    <row r="667" spans="1:15" ht="15" customHeight="1" x14ac:dyDescent="0.25">
      <c r="A667" t="s">
        <v>787</v>
      </c>
      <c r="B667" t="s">
        <v>16</v>
      </c>
      <c r="C667" t="s">
        <v>17</v>
      </c>
      <c r="D667" t="s">
        <v>28</v>
      </c>
      <c r="E667" t="s">
        <v>19</v>
      </c>
      <c r="F667" t="s">
        <v>780</v>
      </c>
      <c r="G667" t="s">
        <v>785</v>
      </c>
      <c r="H667" t="s">
        <v>782</v>
      </c>
      <c r="I667" t="s">
        <v>788</v>
      </c>
      <c r="J667" t="s">
        <v>24</v>
      </c>
      <c r="K667" s="2">
        <v>46112</v>
      </c>
      <c r="L667" s="2">
        <v>2958465</v>
      </c>
      <c r="M667" t="s">
        <v>25</v>
      </c>
      <c r="N667" t="s">
        <v>26</v>
      </c>
      <c r="O667" t="s">
        <v>19</v>
      </c>
    </row>
    <row r="668" spans="1:15" ht="15" customHeight="1" x14ac:dyDescent="0.25">
      <c r="A668" t="s">
        <v>789</v>
      </c>
      <c r="B668" t="s">
        <v>16</v>
      </c>
      <c r="C668" t="s">
        <v>17</v>
      </c>
      <c r="D668" t="s">
        <v>18</v>
      </c>
      <c r="E668" t="s">
        <v>19</v>
      </c>
      <c r="F668" t="s">
        <v>790</v>
      </c>
      <c r="G668" t="s">
        <v>791</v>
      </c>
      <c r="H668" t="s">
        <v>792</v>
      </c>
      <c r="I668" t="s">
        <v>793</v>
      </c>
      <c r="J668" t="s">
        <v>24</v>
      </c>
      <c r="K668" s="2">
        <v>45107</v>
      </c>
      <c r="L668" s="2">
        <v>45746</v>
      </c>
      <c r="M668" t="s">
        <v>25</v>
      </c>
      <c r="N668" t="s">
        <v>26</v>
      </c>
      <c r="O668" t="s">
        <v>19</v>
      </c>
    </row>
    <row r="669" spans="1:15" ht="15" customHeight="1" x14ac:dyDescent="0.25">
      <c r="A669" t="s">
        <v>789</v>
      </c>
      <c r="B669" t="s">
        <v>16</v>
      </c>
      <c r="C669" t="s">
        <v>17</v>
      </c>
      <c r="D669" t="s">
        <v>27</v>
      </c>
      <c r="E669" t="s">
        <v>19</v>
      </c>
      <c r="F669" t="s">
        <v>790</v>
      </c>
      <c r="G669" t="s">
        <v>791</v>
      </c>
      <c r="H669" t="s">
        <v>792</v>
      </c>
      <c r="I669" t="s">
        <v>793</v>
      </c>
      <c r="J669" t="s">
        <v>24</v>
      </c>
      <c r="K669" s="2">
        <v>45747</v>
      </c>
      <c r="L669" s="2">
        <v>46111</v>
      </c>
      <c r="M669" t="s">
        <v>25</v>
      </c>
      <c r="N669" t="s">
        <v>26</v>
      </c>
      <c r="O669" t="s">
        <v>19</v>
      </c>
    </row>
    <row r="670" spans="1:15" ht="15" customHeight="1" x14ac:dyDescent="0.25">
      <c r="A670" t="s">
        <v>789</v>
      </c>
      <c r="B670" t="s">
        <v>16</v>
      </c>
      <c r="C670" t="s">
        <v>17</v>
      </c>
      <c r="D670" t="s">
        <v>28</v>
      </c>
      <c r="E670" t="s">
        <v>19</v>
      </c>
      <c r="F670" t="s">
        <v>790</v>
      </c>
      <c r="G670" t="s">
        <v>791</v>
      </c>
      <c r="H670" t="s">
        <v>792</v>
      </c>
      <c r="I670" t="s">
        <v>793</v>
      </c>
      <c r="J670" t="s">
        <v>24</v>
      </c>
      <c r="K670" s="2">
        <v>46112</v>
      </c>
      <c r="L670" s="2">
        <v>2958465</v>
      </c>
      <c r="M670" t="s">
        <v>25</v>
      </c>
      <c r="N670" t="s">
        <v>26</v>
      </c>
      <c r="O670" t="s">
        <v>19</v>
      </c>
    </row>
    <row r="671" spans="1:15" ht="15" customHeight="1" x14ac:dyDescent="0.25">
      <c r="A671" t="s">
        <v>794</v>
      </c>
      <c r="B671" t="s">
        <v>16</v>
      </c>
      <c r="C671" t="s">
        <v>17</v>
      </c>
      <c r="D671" t="s">
        <v>18</v>
      </c>
      <c r="E671" t="s">
        <v>19</v>
      </c>
      <c r="F671" t="s">
        <v>790</v>
      </c>
      <c r="G671" t="s">
        <v>795</v>
      </c>
      <c r="H671" t="s">
        <v>792</v>
      </c>
      <c r="I671" t="s">
        <v>796</v>
      </c>
      <c r="J671" t="s">
        <v>24</v>
      </c>
      <c r="K671" s="2">
        <v>45107</v>
      </c>
      <c r="L671" s="2">
        <v>45746</v>
      </c>
      <c r="M671" t="s">
        <v>25</v>
      </c>
      <c r="N671" t="s">
        <v>26</v>
      </c>
      <c r="O671" t="s">
        <v>19</v>
      </c>
    </row>
    <row r="672" spans="1:15" ht="15" customHeight="1" x14ac:dyDescent="0.25">
      <c r="A672" t="s">
        <v>794</v>
      </c>
      <c r="B672" t="s">
        <v>16</v>
      </c>
      <c r="C672" t="s">
        <v>17</v>
      </c>
      <c r="D672" t="s">
        <v>27</v>
      </c>
      <c r="E672" t="s">
        <v>19</v>
      </c>
      <c r="F672" t="s">
        <v>790</v>
      </c>
      <c r="G672" t="s">
        <v>795</v>
      </c>
      <c r="H672" t="s">
        <v>792</v>
      </c>
      <c r="I672" t="s">
        <v>796</v>
      </c>
      <c r="J672" t="s">
        <v>24</v>
      </c>
      <c r="K672" s="2">
        <v>45747</v>
      </c>
      <c r="L672" s="2">
        <v>46111</v>
      </c>
      <c r="M672" t="s">
        <v>25</v>
      </c>
      <c r="N672" t="s">
        <v>26</v>
      </c>
      <c r="O672" t="s">
        <v>19</v>
      </c>
    </row>
    <row r="673" spans="1:15" ht="15" customHeight="1" x14ac:dyDescent="0.25">
      <c r="A673" t="s">
        <v>794</v>
      </c>
      <c r="B673" t="s">
        <v>16</v>
      </c>
      <c r="C673" t="s">
        <v>17</v>
      </c>
      <c r="D673" t="s">
        <v>28</v>
      </c>
      <c r="E673" t="s">
        <v>19</v>
      </c>
      <c r="F673" t="s">
        <v>790</v>
      </c>
      <c r="G673" t="s">
        <v>795</v>
      </c>
      <c r="H673" t="s">
        <v>792</v>
      </c>
      <c r="I673" t="s">
        <v>796</v>
      </c>
      <c r="J673" t="s">
        <v>24</v>
      </c>
      <c r="K673" s="2">
        <v>46112</v>
      </c>
      <c r="L673" s="2">
        <v>2958465</v>
      </c>
      <c r="M673" t="s">
        <v>25</v>
      </c>
      <c r="N673" t="s">
        <v>26</v>
      </c>
      <c r="O673" t="s">
        <v>19</v>
      </c>
    </row>
    <row r="674" spans="1:15" ht="15" customHeight="1" x14ac:dyDescent="0.25">
      <c r="A674" t="s">
        <v>797</v>
      </c>
      <c r="B674" t="s">
        <v>16</v>
      </c>
      <c r="C674" t="s">
        <v>17</v>
      </c>
      <c r="D674" t="s">
        <v>18</v>
      </c>
      <c r="E674" t="s">
        <v>19</v>
      </c>
      <c r="F674" t="s">
        <v>790</v>
      </c>
      <c r="G674" s="3" t="s">
        <v>798</v>
      </c>
      <c r="H674" t="s">
        <v>792</v>
      </c>
      <c r="I674" t="s">
        <v>799</v>
      </c>
      <c r="J674" t="s">
        <v>24</v>
      </c>
      <c r="K674" s="2">
        <v>45107</v>
      </c>
      <c r="L674" s="2">
        <v>45746</v>
      </c>
      <c r="M674" t="s">
        <v>71</v>
      </c>
      <c r="N674" t="s">
        <v>26</v>
      </c>
      <c r="O674" t="s">
        <v>19</v>
      </c>
    </row>
    <row r="675" spans="1:15" ht="15" customHeight="1" x14ac:dyDescent="0.25">
      <c r="A675" t="s">
        <v>797</v>
      </c>
      <c r="B675" t="s">
        <v>16</v>
      </c>
      <c r="C675" t="s">
        <v>17</v>
      </c>
      <c r="D675" t="s">
        <v>27</v>
      </c>
      <c r="E675" t="s">
        <v>19</v>
      </c>
      <c r="F675" t="s">
        <v>790</v>
      </c>
      <c r="G675" t="s">
        <v>798</v>
      </c>
      <c r="H675" t="s">
        <v>792</v>
      </c>
      <c r="I675" t="s">
        <v>799</v>
      </c>
      <c r="J675" t="s">
        <v>24</v>
      </c>
      <c r="K675" s="2">
        <v>45747</v>
      </c>
      <c r="L675" s="2">
        <v>46111</v>
      </c>
      <c r="M675" t="s">
        <v>71</v>
      </c>
      <c r="N675" t="s">
        <v>26</v>
      </c>
      <c r="O675" t="s">
        <v>19</v>
      </c>
    </row>
    <row r="676" spans="1:15" ht="15" customHeight="1" x14ac:dyDescent="0.25">
      <c r="A676" t="s">
        <v>797</v>
      </c>
      <c r="B676" t="s">
        <v>16</v>
      </c>
      <c r="C676" t="s">
        <v>17</v>
      </c>
      <c r="D676" t="s">
        <v>28</v>
      </c>
      <c r="E676" t="s">
        <v>19</v>
      </c>
      <c r="F676" t="s">
        <v>790</v>
      </c>
      <c r="G676" t="s">
        <v>800</v>
      </c>
      <c r="H676" t="s">
        <v>792</v>
      </c>
      <c r="I676" t="s">
        <v>799</v>
      </c>
      <c r="J676" t="s">
        <v>24</v>
      </c>
      <c r="K676" s="2">
        <v>46112</v>
      </c>
      <c r="L676" s="2">
        <v>2958465</v>
      </c>
      <c r="M676" t="s">
        <v>71</v>
      </c>
      <c r="N676" t="s">
        <v>26</v>
      </c>
      <c r="O676" t="s">
        <v>19</v>
      </c>
    </row>
    <row r="677" spans="1:15" ht="15" customHeight="1" x14ac:dyDescent="0.25">
      <c r="A677" t="s">
        <v>801</v>
      </c>
      <c r="B677" t="s">
        <v>16</v>
      </c>
      <c r="C677" t="s">
        <v>17</v>
      </c>
      <c r="D677" t="s">
        <v>18</v>
      </c>
      <c r="E677" t="s">
        <v>19</v>
      </c>
      <c r="F677" t="s">
        <v>790</v>
      </c>
      <c r="G677" t="s">
        <v>802</v>
      </c>
      <c r="H677" t="s">
        <v>792</v>
      </c>
      <c r="I677" t="s">
        <v>803</v>
      </c>
      <c r="J677" t="s">
        <v>24</v>
      </c>
      <c r="K677" s="2">
        <v>45107</v>
      </c>
      <c r="L677" s="2">
        <v>45746</v>
      </c>
      <c r="M677" t="s">
        <v>71</v>
      </c>
      <c r="N677" t="s">
        <v>26</v>
      </c>
      <c r="O677" t="s">
        <v>19</v>
      </c>
    </row>
    <row r="678" spans="1:15" ht="15" customHeight="1" x14ac:dyDescent="0.25">
      <c r="A678" t="s">
        <v>801</v>
      </c>
      <c r="B678" t="s">
        <v>16</v>
      </c>
      <c r="C678" t="s">
        <v>17</v>
      </c>
      <c r="D678" t="s">
        <v>27</v>
      </c>
      <c r="E678" t="s">
        <v>19</v>
      </c>
      <c r="F678" t="s">
        <v>790</v>
      </c>
      <c r="G678" t="s">
        <v>802</v>
      </c>
      <c r="H678" t="s">
        <v>792</v>
      </c>
      <c r="I678" t="s">
        <v>803</v>
      </c>
      <c r="J678" t="s">
        <v>24</v>
      </c>
      <c r="K678" s="2">
        <v>45747</v>
      </c>
      <c r="L678" s="2">
        <v>46111</v>
      </c>
      <c r="M678" t="s">
        <v>71</v>
      </c>
      <c r="N678" t="s">
        <v>26</v>
      </c>
      <c r="O678" t="s">
        <v>19</v>
      </c>
    </row>
    <row r="679" spans="1:15" ht="15" customHeight="1" x14ac:dyDescent="0.25">
      <c r="A679" t="s">
        <v>801</v>
      </c>
      <c r="B679" t="s">
        <v>16</v>
      </c>
      <c r="C679" t="s">
        <v>17</v>
      </c>
      <c r="D679" t="s">
        <v>28</v>
      </c>
      <c r="E679" t="s">
        <v>19</v>
      </c>
      <c r="F679" t="s">
        <v>790</v>
      </c>
      <c r="G679" t="s">
        <v>804</v>
      </c>
      <c r="H679" t="s">
        <v>792</v>
      </c>
      <c r="I679" t="s">
        <v>803</v>
      </c>
      <c r="J679" t="s">
        <v>24</v>
      </c>
      <c r="K679" s="2">
        <v>46112</v>
      </c>
      <c r="L679" s="2">
        <v>2958465</v>
      </c>
      <c r="M679" t="s">
        <v>71</v>
      </c>
      <c r="N679" t="s">
        <v>26</v>
      </c>
      <c r="O679" t="s">
        <v>19</v>
      </c>
    </row>
    <row r="680" spans="1:15" ht="15" customHeight="1" x14ac:dyDescent="0.25">
      <c r="A680" t="s">
        <v>805</v>
      </c>
      <c r="B680" t="s">
        <v>16</v>
      </c>
      <c r="C680" t="s">
        <v>17</v>
      </c>
      <c r="D680" t="s">
        <v>18</v>
      </c>
      <c r="E680" t="s">
        <v>19</v>
      </c>
      <c r="F680" t="s">
        <v>790</v>
      </c>
      <c r="G680" t="s">
        <v>806</v>
      </c>
      <c r="H680" t="s">
        <v>792</v>
      </c>
      <c r="I680" t="s">
        <v>807</v>
      </c>
      <c r="J680" t="s">
        <v>24</v>
      </c>
      <c r="K680" s="2">
        <v>45200</v>
      </c>
      <c r="L680" s="2">
        <v>45746</v>
      </c>
      <c r="M680" t="s">
        <v>71</v>
      </c>
      <c r="N680" t="s">
        <v>26</v>
      </c>
      <c r="O680" t="s">
        <v>19</v>
      </c>
    </row>
    <row r="681" spans="1:15" ht="15" customHeight="1" x14ac:dyDescent="0.25">
      <c r="A681" t="s">
        <v>805</v>
      </c>
      <c r="B681" t="s">
        <v>16</v>
      </c>
      <c r="C681" t="s">
        <v>17</v>
      </c>
      <c r="D681" t="s">
        <v>27</v>
      </c>
      <c r="E681" t="s">
        <v>19</v>
      </c>
      <c r="F681" t="s">
        <v>790</v>
      </c>
      <c r="G681" t="s">
        <v>806</v>
      </c>
      <c r="H681" t="s">
        <v>792</v>
      </c>
      <c r="I681" t="s">
        <v>807</v>
      </c>
      <c r="J681" t="s">
        <v>24</v>
      </c>
      <c r="K681" s="2">
        <v>45747</v>
      </c>
      <c r="L681" s="2">
        <v>46111</v>
      </c>
      <c r="M681" t="s">
        <v>71</v>
      </c>
      <c r="N681" t="s">
        <v>26</v>
      </c>
      <c r="O681" t="s">
        <v>19</v>
      </c>
    </row>
    <row r="682" spans="1:15" ht="15" customHeight="1" x14ac:dyDescent="0.25">
      <c r="A682" t="s">
        <v>805</v>
      </c>
      <c r="B682" t="s">
        <v>16</v>
      </c>
      <c r="C682" t="s">
        <v>17</v>
      </c>
      <c r="D682" t="s">
        <v>28</v>
      </c>
      <c r="E682" t="s">
        <v>19</v>
      </c>
      <c r="F682" t="s">
        <v>790</v>
      </c>
      <c r="G682" t="s">
        <v>806</v>
      </c>
      <c r="H682" t="s">
        <v>792</v>
      </c>
      <c r="I682" t="s">
        <v>807</v>
      </c>
      <c r="J682" t="s">
        <v>24</v>
      </c>
      <c r="K682" s="2">
        <v>46112</v>
      </c>
      <c r="L682" s="2">
        <v>2958465</v>
      </c>
      <c r="M682" t="s">
        <v>71</v>
      </c>
      <c r="N682" t="s">
        <v>26</v>
      </c>
      <c r="O682" t="s">
        <v>19</v>
      </c>
    </row>
    <row r="683" spans="1:15" ht="15" customHeight="1" x14ac:dyDescent="0.25">
      <c r="A683" t="s">
        <v>808</v>
      </c>
      <c r="B683" t="s">
        <v>16</v>
      </c>
      <c r="C683" t="s">
        <v>17</v>
      </c>
      <c r="D683" t="s">
        <v>18</v>
      </c>
      <c r="E683" t="s">
        <v>19</v>
      </c>
      <c r="F683" t="s">
        <v>790</v>
      </c>
      <c r="G683" t="s">
        <v>809</v>
      </c>
      <c r="H683" t="s">
        <v>792</v>
      </c>
      <c r="I683" t="s">
        <v>810</v>
      </c>
      <c r="J683" t="s">
        <v>24</v>
      </c>
      <c r="K683" s="2">
        <v>45107</v>
      </c>
      <c r="L683" s="2">
        <v>45746</v>
      </c>
      <c r="M683" t="s">
        <v>71</v>
      </c>
      <c r="N683" t="s">
        <v>26</v>
      </c>
      <c r="O683" t="s">
        <v>19</v>
      </c>
    </row>
    <row r="684" spans="1:15" ht="15" customHeight="1" x14ac:dyDescent="0.25">
      <c r="A684" t="s">
        <v>808</v>
      </c>
      <c r="B684" t="s">
        <v>16</v>
      </c>
      <c r="C684" t="s">
        <v>17</v>
      </c>
      <c r="D684" t="s">
        <v>27</v>
      </c>
      <c r="E684" t="s">
        <v>19</v>
      </c>
      <c r="F684" t="s">
        <v>790</v>
      </c>
      <c r="G684" t="s">
        <v>809</v>
      </c>
      <c r="H684" t="s">
        <v>792</v>
      </c>
      <c r="I684" t="s">
        <v>810</v>
      </c>
      <c r="J684" t="s">
        <v>24</v>
      </c>
      <c r="K684" s="2">
        <v>45747</v>
      </c>
      <c r="L684" s="2">
        <v>46111</v>
      </c>
      <c r="M684" t="s">
        <v>71</v>
      </c>
      <c r="N684" t="s">
        <v>26</v>
      </c>
      <c r="O684" t="s">
        <v>19</v>
      </c>
    </row>
    <row r="685" spans="1:15" ht="15" customHeight="1" x14ac:dyDescent="0.25">
      <c r="A685" t="s">
        <v>808</v>
      </c>
      <c r="B685" t="s">
        <v>16</v>
      </c>
      <c r="C685" t="s">
        <v>17</v>
      </c>
      <c r="D685" t="s">
        <v>28</v>
      </c>
      <c r="E685" t="s">
        <v>19</v>
      </c>
      <c r="F685" t="s">
        <v>790</v>
      </c>
      <c r="G685" t="s">
        <v>809</v>
      </c>
      <c r="H685" t="s">
        <v>792</v>
      </c>
      <c r="I685" t="s">
        <v>810</v>
      </c>
      <c r="J685" t="s">
        <v>24</v>
      </c>
      <c r="K685" s="2">
        <v>46112</v>
      </c>
      <c r="L685" s="2">
        <v>2958465</v>
      </c>
      <c r="M685" t="s">
        <v>71</v>
      </c>
      <c r="N685" t="s">
        <v>26</v>
      </c>
      <c r="O685" t="s">
        <v>19</v>
      </c>
    </row>
    <row r="686" spans="1:15" ht="15" customHeight="1" x14ac:dyDescent="0.25">
      <c r="A686" t="s">
        <v>811</v>
      </c>
      <c r="B686" t="s">
        <v>16</v>
      </c>
      <c r="C686" t="s">
        <v>17</v>
      </c>
      <c r="D686" t="s">
        <v>18</v>
      </c>
      <c r="E686" t="s">
        <v>19</v>
      </c>
      <c r="F686" t="s">
        <v>790</v>
      </c>
      <c r="G686" t="s">
        <v>812</v>
      </c>
      <c r="H686" t="s">
        <v>792</v>
      </c>
      <c r="I686" t="s">
        <v>813</v>
      </c>
      <c r="J686" t="s">
        <v>24</v>
      </c>
      <c r="K686" s="2">
        <v>45107</v>
      </c>
      <c r="L686" s="2">
        <v>45746</v>
      </c>
      <c r="M686" t="s">
        <v>71</v>
      </c>
      <c r="N686" t="s">
        <v>26</v>
      </c>
      <c r="O686" t="s">
        <v>19</v>
      </c>
    </row>
    <row r="687" spans="1:15" ht="15" customHeight="1" x14ac:dyDescent="0.25">
      <c r="A687" t="s">
        <v>811</v>
      </c>
      <c r="B687" t="s">
        <v>16</v>
      </c>
      <c r="C687" t="s">
        <v>17</v>
      </c>
      <c r="D687" t="s">
        <v>27</v>
      </c>
      <c r="E687" t="s">
        <v>19</v>
      </c>
      <c r="F687" t="s">
        <v>790</v>
      </c>
      <c r="G687" t="s">
        <v>812</v>
      </c>
      <c r="H687" t="s">
        <v>792</v>
      </c>
      <c r="I687" t="s">
        <v>813</v>
      </c>
      <c r="J687" t="s">
        <v>24</v>
      </c>
      <c r="K687" s="2">
        <v>45747</v>
      </c>
      <c r="L687" s="2">
        <v>46111</v>
      </c>
      <c r="M687" t="s">
        <v>71</v>
      </c>
      <c r="N687" t="s">
        <v>26</v>
      </c>
      <c r="O687" t="s">
        <v>19</v>
      </c>
    </row>
    <row r="688" spans="1:15" ht="15" customHeight="1" x14ac:dyDescent="0.25">
      <c r="A688" t="s">
        <v>811</v>
      </c>
      <c r="B688" t="s">
        <v>16</v>
      </c>
      <c r="C688" t="s">
        <v>17</v>
      </c>
      <c r="D688" t="s">
        <v>28</v>
      </c>
      <c r="E688" t="s">
        <v>19</v>
      </c>
      <c r="F688" t="s">
        <v>790</v>
      </c>
      <c r="G688" t="s">
        <v>812</v>
      </c>
      <c r="H688" t="s">
        <v>792</v>
      </c>
      <c r="I688" t="s">
        <v>813</v>
      </c>
      <c r="J688" t="s">
        <v>24</v>
      </c>
      <c r="K688" s="2">
        <v>46112</v>
      </c>
      <c r="L688" s="2">
        <v>2958465</v>
      </c>
      <c r="M688" t="s">
        <v>71</v>
      </c>
      <c r="N688" t="s">
        <v>26</v>
      </c>
      <c r="O688" t="s">
        <v>19</v>
      </c>
    </row>
    <row r="689" spans="1:15" ht="15" customHeight="1" x14ac:dyDescent="0.25">
      <c r="A689" t="s">
        <v>814</v>
      </c>
      <c r="B689" t="s">
        <v>16</v>
      </c>
      <c r="C689" t="s">
        <v>17</v>
      </c>
      <c r="D689" t="s">
        <v>18</v>
      </c>
      <c r="E689" t="s">
        <v>19</v>
      </c>
      <c r="F689" t="s">
        <v>790</v>
      </c>
      <c r="G689" t="s">
        <v>815</v>
      </c>
      <c r="H689" t="s">
        <v>792</v>
      </c>
      <c r="I689" t="s">
        <v>816</v>
      </c>
      <c r="J689" t="s">
        <v>24</v>
      </c>
      <c r="K689" s="2">
        <v>45107</v>
      </c>
      <c r="L689" s="2">
        <v>45746</v>
      </c>
      <c r="M689" t="s">
        <v>71</v>
      </c>
      <c r="N689" t="s">
        <v>26</v>
      </c>
      <c r="O689" t="s">
        <v>19</v>
      </c>
    </row>
    <row r="690" spans="1:15" ht="15" customHeight="1" x14ac:dyDescent="0.25">
      <c r="A690" t="s">
        <v>814</v>
      </c>
      <c r="B690" t="s">
        <v>16</v>
      </c>
      <c r="C690" t="s">
        <v>17</v>
      </c>
      <c r="D690" t="s">
        <v>27</v>
      </c>
      <c r="E690" t="s">
        <v>19</v>
      </c>
      <c r="F690" t="s">
        <v>790</v>
      </c>
      <c r="G690" t="s">
        <v>815</v>
      </c>
      <c r="H690" t="s">
        <v>792</v>
      </c>
      <c r="I690" t="s">
        <v>816</v>
      </c>
      <c r="J690" t="s">
        <v>24</v>
      </c>
      <c r="K690" s="2">
        <v>45747</v>
      </c>
      <c r="L690" s="2">
        <v>46111</v>
      </c>
      <c r="M690" t="s">
        <v>71</v>
      </c>
      <c r="N690" t="s">
        <v>26</v>
      </c>
      <c r="O690" t="s">
        <v>19</v>
      </c>
    </row>
    <row r="691" spans="1:15" ht="15" customHeight="1" x14ac:dyDescent="0.25">
      <c r="A691" t="s">
        <v>814</v>
      </c>
      <c r="B691" t="s">
        <v>16</v>
      </c>
      <c r="C691" t="s">
        <v>17</v>
      </c>
      <c r="D691" t="s">
        <v>28</v>
      </c>
      <c r="E691" t="s">
        <v>19</v>
      </c>
      <c r="F691" t="s">
        <v>790</v>
      </c>
      <c r="G691" t="s">
        <v>815</v>
      </c>
      <c r="H691" t="s">
        <v>792</v>
      </c>
      <c r="I691" t="s">
        <v>816</v>
      </c>
      <c r="J691" t="s">
        <v>24</v>
      </c>
      <c r="K691" s="2">
        <v>46112</v>
      </c>
      <c r="L691" s="2">
        <v>2958465</v>
      </c>
      <c r="M691" t="s">
        <v>71</v>
      </c>
      <c r="N691" t="s">
        <v>26</v>
      </c>
      <c r="O691" t="s">
        <v>19</v>
      </c>
    </row>
    <row r="692" spans="1:15" ht="15" customHeight="1" x14ac:dyDescent="0.25">
      <c r="A692" t="s">
        <v>817</v>
      </c>
      <c r="B692" t="s">
        <v>16</v>
      </c>
      <c r="C692" t="s">
        <v>17</v>
      </c>
      <c r="D692" t="s">
        <v>18</v>
      </c>
      <c r="E692" t="s">
        <v>19</v>
      </c>
      <c r="F692" t="s">
        <v>818</v>
      </c>
      <c r="G692" t="s">
        <v>819</v>
      </c>
      <c r="H692" t="s">
        <v>820</v>
      </c>
      <c r="I692" t="s">
        <v>821</v>
      </c>
      <c r="J692" t="s">
        <v>24</v>
      </c>
      <c r="K692" s="2">
        <v>45107</v>
      </c>
      <c r="L692" s="2">
        <v>45746</v>
      </c>
      <c r="M692" t="s">
        <v>71</v>
      </c>
      <c r="N692" t="s">
        <v>26</v>
      </c>
      <c r="O692" t="s">
        <v>19</v>
      </c>
    </row>
    <row r="693" spans="1:15" ht="15" customHeight="1" x14ac:dyDescent="0.25">
      <c r="A693" t="s">
        <v>817</v>
      </c>
      <c r="B693" t="s">
        <v>16</v>
      </c>
      <c r="C693" t="s">
        <v>17</v>
      </c>
      <c r="D693" t="s">
        <v>27</v>
      </c>
      <c r="E693" t="s">
        <v>19</v>
      </c>
      <c r="F693" t="s">
        <v>818</v>
      </c>
      <c r="G693" t="s">
        <v>819</v>
      </c>
      <c r="H693" t="s">
        <v>820</v>
      </c>
      <c r="I693" t="s">
        <v>821</v>
      </c>
      <c r="J693" t="s">
        <v>24</v>
      </c>
      <c r="K693" s="2">
        <v>45747</v>
      </c>
      <c r="L693" s="2">
        <v>46111</v>
      </c>
      <c r="M693" t="s">
        <v>71</v>
      </c>
      <c r="N693" t="s">
        <v>26</v>
      </c>
      <c r="O693" t="s">
        <v>19</v>
      </c>
    </row>
    <row r="694" spans="1:15" ht="15" customHeight="1" x14ac:dyDescent="0.25">
      <c r="A694" t="s">
        <v>817</v>
      </c>
      <c r="B694" t="s">
        <v>16</v>
      </c>
      <c r="C694" t="s">
        <v>17</v>
      </c>
      <c r="D694" t="s">
        <v>28</v>
      </c>
      <c r="E694" t="s">
        <v>19</v>
      </c>
      <c r="F694" t="s">
        <v>818</v>
      </c>
      <c r="G694" t="s">
        <v>819</v>
      </c>
      <c r="H694" t="s">
        <v>820</v>
      </c>
      <c r="I694" t="s">
        <v>821</v>
      </c>
      <c r="J694" t="s">
        <v>24</v>
      </c>
      <c r="K694" s="2">
        <v>46112</v>
      </c>
      <c r="L694" s="2">
        <v>2958465</v>
      </c>
      <c r="M694" t="s">
        <v>71</v>
      </c>
      <c r="N694" t="s">
        <v>26</v>
      </c>
      <c r="O694" t="s">
        <v>19</v>
      </c>
    </row>
    <row r="695" spans="1:15" ht="15" customHeight="1" x14ac:dyDescent="0.25">
      <c r="A695" t="s">
        <v>822</v>
      </c>
      <c r="B695" t="s">
        <v>16</v>
      </c>
      <c r="C695" t="s">
        <v>17</v>
      </c>
      <c r="D695" t="s">
        <v>18</v>
      </c>
      <c r="E695" t="s">
        <v>19</v>
      </c>
      <c r="F695" t="s">
        <v>288</v>
      </c>
      <c r="G695" t="s">
        <v>823</v>
      </c>
      <c r="H695" t="s">
        <v>290</v>
      </c>
      <c r="I695" t="s">
        <v>824</v>
      </c>
      <c r="J695" t="s">
        <v>24</v>
      </c>
      <c r="K695" s="2">
        <v>45107</v>
      </c>
      <c r="L695" s="2">
        <v>45746</v>
      </c>
      <c r="M695" t="s">
        <v>25</v>
      </c>
      <c r="N695" t="s">
        <v>26</v>
      </c>
      <c r="O695" t="s">
        <v>19</v>
      </c>
    </row>
    <row r="696" spans="1:15" ht="15" customHeight="1" x14ac:dyDescent="0.25">
      <c r="A696" t="s">
        <v>822</v>
      </c>
      <c r="B696" t="s">
        <v>16</v>
      </c>
      <c r="C696" t="s">
        <v>17</v>
      </c>
      <c r="D696" t="s">
        <v>27</v>
      </c>
      <c r="E696" t="s">
        <v>19</v>
      </c>
      <c r="F696" t="s">
        <v>288</v>
      </c>
      <c r="G696" t="s">
        <v>823</v>
      </c>
      <c r="H696" t="s">
        <v>290</v>
      </c>
      <c r="I696" t="s">
        <v>824</v>
      </c>
      <c r="J696" t="s">
        <v>24</v>
      </c>
      <c r="K696" s="2">
        <v>45747</v>
      </c>
      <c r="L696" s="2">
        <v>46111</v>
      </c>
      <c r="M696" t="s">
        <v>25</v>
      </c>
      <c r="N696" t="s">
        <v>26</v>
      </c>
      <c r="O696" t="s">
        <v>19</v>
      </c>
    </row>
    <row r="697" spans="1:15" ht="15" customHeight="1" x14ac:dyDescent="0.25">
      <c r="A697" t="s">
        <v>822</v>
      </c>
      <c r="B697" t="s">
        <v>16</v>
      </c>
      <c r="C697" t="s">
        <v>17</v>
      </c>
      <c r="D697" t="s">
        <v>28</v>
      </c>
      <c r="E697" t="s">
        <v>19</v>
      </c>
      <c r="F697" t="s">
        <v>288</v>
      </c>
      <c r="G697" t="s">
        <v>823</v>
      </c>
      <c r="H697" t="s">
        <v>290</v>
      </c>
      <c r="I697" t="s">
        <v>824</v>
      </c>
      <c r="J697" t="s">
        <v>24</v>
      </c>
      <c r="K697" s="2">
        <v>46112</v>
      </c>
      <c r="L697" s="2">
        <v>2958465</v>
      </c>
      <c r="M697" t="s">
        <v>25</v>
      </c>
      <c r="N697" t="s">
        <v>26</v>
      </c>
      <c r="O697" t="s">
        <v>19</v>
      </c>
    </row>
    <row r="698" spans="1:15" ht="15" customHeight="1" x14ac:dyDescent="0.25">
      <c r="A698" t="s">
        <v>825</v>
      </c>
      <c r="B698" t="s">
        <v>16</v>
      </c>
      <c r="C698" t="s">
        <v>17</v>
      </c>
      <c r="D698" t="s">
        <v>18</v>
      </c>
      <c r="E698" t="s">
        <v>19</v>
      </c>
      <c r="F698" t="s">
        <v>288</v>
      </c>
      <c r="G698" t="s">
        <v>826</v>
      </c>
      <c r="H698" t="s">
        <v>290</v>
      </c>
      <c r="I698" t="s">
        <v>827</v>
      </c>
      <c r="J698" t="s">
        <v>24</v>
      </c>
      <c r="K698" s="2">
        <v>45107</v>
      </c>
      <c r="L698" s="2">
        <v>45746</v>
      </c>
      <c r="M698" t="s">
        <v>25</v>
      </c>
      <c r="N698" t="s">
        <v>26</v>
      </c>
      <c r="O698" t="s">
        <v>19</v>
      </c>
    </row>
    <row r="699" spans="1:15" ht="15" customHeight="1" x14ac:dyDescent="0.25">
      <c r="A699" t="s">
        <v>825</v>
      </c>
      <c r="B699" t="s">
        <v>16</v>
      </c>
      <c r="C699" t="s">
        <v>17</v>
      </c>
      <c r="D699" t="s">
        <v>27</v>
      </c>
      <c r="E699" t="s">
        <v>19</v>
      </c>
      <c r="F699" t="s">
        <v>288</v>
      </c>
      <c r="G699" t="s">
        <v>826</v>
      </c>
      <c r="H699" t="s">
        <v>290</v>
      </c>
      <c r="I699" t="s">
        <v>827</v>
      </c>
      <c r="J699" t="s">
        <v>24</v>
      </c>
      <c r="K699" s="2">
        <v>45747</v>
      </c>
      <c r="L699" s="2">
        <v>46111</v>
      </c>
      <c r="M699" t="s">
        <v>25</v>
      </c>
      <c r="N699" t="s">
        <v>26</v>
      </c>
      <c r="O699" t="s">
        <v>19</v>
      </c>
    </row>
    <row r="700" spans="1:15" ht="15" customHeight="1" x14ac:dyDescent="0.25">
      <c r="A700" t="s">
        <v>825</v>
      </c>
      <c r="B700" t="s">
        <v>16</v>
      </c>
      <c r="C700" t="s">
        <v>17</v>
      </c>
      <c r="D700" t="s">
        <v>28</v>
      </c>
      <c r="E700" t="s">
        <v>19</v>
      </c>
      <c r="F700" t="s">
        <v>288</v>
      </c>
      <c r="G700" t="s">
        <v>828</v>
      </c>
      <c r="H700" t="s">
        <v>290</v>
      </c>
      <c r="I700" t="s">
        <v>827</v>
      </c>
      <c r="J700" t="s">
        <v>24</v>
      </c>
      <c r="K700" s="2">
        <v>46112</v>
      </c>
      <c r="L700" s="2">
        <v>2958465</v>
      </c>
      <c r="M700" t="s">
        <v>25</v>
      </c>
      <c r="N700" t="s">
        <v>26</v>
      </c>
      <c r="O700" t="s">
        <v>19</v>
      </c>
    </row>
    <row r="701" spans="1:15" ht="15" customHeight="1" x14ac:dyDescent="0.25">
      <c r="A701" t="s">
        <v>829</v>
      </c>
      <c r="B701" t="s">
        <v>16</v>
      </c>
      <c r="C701" t="s">
        <v>17</v>
      </c>
      <c r="D701" t="s">
        <v>18</v>
      </c>
      <c r="E701" t="s">
        <v>19</v>
      </c>
      <c r="F701" t="s">
        <v>288</v>
      </c>
      <c r="G701" t="s">
        <v>830</v>
      </c>
      <c r="H701" t="s">
        <v>290</v>
      </c>
      <c r="I701" t="s">
        <v>831</v>
      </c>
      <c r="J701" t="s">
        <v>24</v>
      </c>
      <c r="K701" s="2">
        <v>45107</v>
      </c>
      <c r="L701" s="2">
        <v>45746</v>
      </c>
      <c r="M701" t="s">
        <v>25</v>
      </c>
      <c r="N701" t="s">
        <v>26</v>
      </c>
      <c r="O701" t="s">
        <v>19</v>
      </c>
    </row>
    <row r="702" spans="1:15" ht="15" customHeight="1" x14ac:dyDescent="0.25">
      <c r="A702" t="s">
        <v>829</v>
      </c>
      <c r="B702" t="s">
        <v>16</v>
      </c>
      <c r="C702" t="s">
        <v>17</v>
      </c>
      <c r="D702" t="s">
        <v>27</v>
      </c>
      <c r="E702" t="s">
        <v>19</v>
      </c>
      <c r="F702" t="s">
        <v>288</v>
      </c>
      <c r="G702" t="s">
        <v>830</v>
      </c>
      <c r="H702" t="s">
        <v>290</v>
      </c>
      <c r="I702" t="s">
        <v>831</v>
      </c>
      <c r="J702" t="s">
        <v>24</v>
      </c>
      <c r="K702" s="2">
        <v>45747</v>
      </c>
      <c r="L702" s="2">
        <v>46111</v>
      </c>
      <c r="M702" t="s">
        <v>25</v>
      </c>
      <c r="N702" t="s">
        <v>26</v>
      </c>
      <c r="O702" t="s">
        <v>19</v>
      </c>
    </row>
    <row r="703" spans="1:15" ht="15" customHeight="1" x14ac:dyDescent="0.25">
      <c r="A703" t="s">
        <v>829</v>
      </c>
      <c r="B703" t="s">
        <v>16</v>
      </c>
      <c r="C703" t="s">
        <v>17</v>
      </c>
      <c r="D703" t="s">
        <v>28</v>
      </c>
      <c r="E703" t="s">
        <v>19</v>
      </c>
      <c r="F703" t="s">
        <v>288</v>
      </c>
      <c r="G703" t="s">
        <v>832</v>
      </c>
      <c r="H703" t="s">
        <v>290</v>
      </c>
      <c r="I703" t="s">
        <v>831</v>
      </c>
      <c r="J703" t="s">
        <v>24</v>
      </c>
      <c r="K703" s="2">
        <v>46112</v>
      </c>
      <c r="L703" s="2">
        <v>2958465</v>
      </c>
      <c r="M703" t="s">
        <v>25</v>
      </c>
      <c r="N703" t="s">
        <v>26</v>
      </c>
      <c r="O703" t="s">
        <v>19</v>
      </c>
    </row>
    <row r="704" spans="1:15" ht="15" customHeight="1" x14ac:dyDescent="0.25">
      <c r="A704" t="s">
        <v>833</v>
      </c>
      <c r="B704" t="s">
        <v>16</v>
      </c>
      <c r="C704" t="s">
        <v>17</v>
      </c>
      <c r="D704" t="s">
        <v>18</v>
      </c>
      <c r="E704" t="s">
        <v>19</v>
      </c>
      <c r="F704" t="s">
        <v>323</v>
      </c>
      <c r="G704" t="s">
        <v>834</v>
      </c>
      <c r="H704" t="s">
        <v>325</v>
      </c>
      <c r="I704" t="s">
        <v>835</v>
      </c>
      <c r="J704" t="s">
        <v>24</v>
      </c>
      <c r="K704" s="2">
        <v>45107</v>
      </c>
      <c r="L704" s="2">
        <v>45746</v>
      </c>
      <c r="M704" t="s">
        <v>25</v>
      </c>
      <c r="N704" t="s">
        <v>26</v>
      </c>
      <c r="O704" t="s">
        <v>19</v>
      </c>
    </row>
    <row r="705" spans="1:15" ht="15" customHeight="1" x14ac:dyDescent="0.25">
      <c r="A705" t="s">
        <v>833</v>
      </c>
      <c r="B705" t="s">
        <v>16</v>
      </c>
      <c r="C705" t="s">
        <v>17</v>
      </c>
      <c r="D705" t="s">
        <v>27</v>
      </c>
      <c r="E705" t="s">
        <v>19</v>
      </c>
      <c r="F705" t="s">
        <v>323</v>
      </c>
      <c r="G705" t="s">
        <v>834</v>
      </c>
      <c r="H705" t="s">
        <v>325</v>
      </c>
      <c r="I705" t="s">
        <v>835</v>
      </c>
      <c r="J705" t="s">
        <v>24</v>
      </c>
      <c r="K705" s="2">
        <v>45747</v>
      </c>
      <c r="L705" s="2">
        <v>46111</v>
      </c>
      <c r="M705" t="s">
        <v>25</v>
      </c>
      <c r="N705" t="s">
        <v>26</v>
      </c>
      <c r="O705" t="s">
        <v>19</v>
      </c>
    </row>
    <row r="706" spans="1:15" ht="15" customHeight="1" x14ac:dyDescent="0.25">
      <c r="A706" t="s">
        <v>833</v>
      </c>
      <c r="B706" t="s">
        <v>16</v>
      </c>
      <c r="C706" t="s">
        <v>17</v>
      </c>
      <c r="D706" t="s">
        <v>28</v>
      </c>
      <c r="E706" t="s">
        <v>19</v>
      </c>
      <c r="F706" t="s">
        <v>323</v>
      </c>
      <c r="G706" t="s">
        <v>836</v>
      </c>
      <c r="H706" t="s">
        <v>325</v>
      </c>
      <c r="I706" t="s">
        <v>835</v>
      </c>
      <c r="J706" t="s">
        <v>24</v>
      </c>
      <c r="K706" s="2">
        <v>46112</v>
      </c>
      <c r="L706" s="2">
        <v>2958465</v>
      </c>
      <c r="M706" t="s">
        <v>25</v>
      </c>
      <c r="N706" t="s">
        <v>26</v>
      </c>
      <c r="O706" t="s">
        <v>19</v>
      </c>
    </row>
    <row r="707" spans="1:15" ht="15" customHeight="1" x14ac:dyDescent="0.25">
      <c r="A707" t="s">
        <v>837</v>
      </c>
      <c r="B707" t="s">
        <v>16</v>
      </c>
      <c r="C707" t="s">
        <v>17</v>
      </c>
      <c r="D707" t="s">
        <v>18</v>
      </c>
      <c r="E707" t="s">
        <v>19</v>
      </c>
      <c r="F707" t="s">
        <v>323</v>
      </c>
      <c r="G707" t="s">
        <v>838</v>
      </c>
      <c r="H707" t="s">
        <v>325</v>
      </c>
      <c r="I707" t="s">
        <v>839</v>
      </c>
      <c r="J707" t="s">
        <v>24</v>
      </c>
      <c r="K707" s="2">
        <v>45107</v>
      </c>
      <c r="L707" s="2">
        <v>45746</v>
      </c>
      <c r="M707" t="s">
        <v>71</v>
      </c>
      <c r="N707" t="s">
        <v>26</v>
      </c>
      <c r="O707" t="s">
        <v>19</v>
      </c>
    </row>
    <row r="708" spans="1:15" ht="15" customHeight="1" x14ac:dyDescent="0.25">
      <c r="A708" t="s">
        <v>837</v>
      </c>
      <c r="B708" t="s">
        <v>16</v>
      </c>
      <c r="C708" t="s">
        <v>17</v>
      </c>
      <c r="D708" t="s">
        <v>27</v>
      </c>
      <c r="E708" t="s">
        <v>19</v>
      </c>
      <c r="F708" t="s">
        <v>323</v>
      </c>
      <c r="G708" t="s">
        <v>838</v>
      </c>
      <c r="H708" t="s">
        <v>325</v>
      </c>
      <c r="I708" t="s">
        <v>839</v>
      </c>
      <c r="J708" t="s">
        <v>24</v>
      </c>
      <c r="K708" s="2">
        <v>45747</v>
      </c>
      <c r="L708" s="2">
        <v>46111</v>
      </c>
      <c r="M708" t="s">
        <v>71</v>
      </c>
      <c r="N708" t="s">
        <v>26</v>
      </c>
      <c r="O708" t="s">
        <v>19</v>
      </c>
    </row>
    <row r="709" spans="1:15" ht="15" customHeight="1" x14ac:dyDescent="0.25">
      <c r="A709" t="s">
        <v>837</v>
      </c>
      <c r="B709" t="s">
        <v>16</v>
      </c>
      <c r="C709" t="s">
        <v>17</v>
      </c>
      <c r="D709" t="s">
        <v>28</v>
      </c>
      <c r="E709" t="s">
        <v>19</v>
      </c>
      <c r="F709" t="s">
        <v>323</v>
      </c>
      <c r="G709" t="s">
        <v>840</v>
      </c>
      <c r="H709" t="s">
        <v>325</v>
      </c>
      <c r="I709" t="s">
        <v>839</v>
      </c>
      <c r="J709" t="s">
        <v>24</v>
      </c>
      <c r="K709" s="2">
        <v>46112</v>
      </c>
      <c r="L709" s="2">
        <v>2958465</v>
      </c>
      <c r="M709" t="s">
        <v>71</v>
      </c>
      <c r="N709" t="s">
        <v>26</v>
      </c>
      <c r="O709" t="s">
        <v>19</v>
      </c>
    </row>
    <row r="710" spans="1:15" ht="15" customHeight="1" x14ac:dyDescent="0.25">
      <c r="A710" t="s">
        <v>841</v>
      </c>
      <c r="B710" t="s">
        <v>16</v>
      </c>
      <c r="C710" t="s">
        <v>17</v>
      </c>
      <c r="D710" t="s">
        <v>18</v>
      </c>
      <c r="E710" t="s">
        <v>19</v>
      </c>
      <c r="F710" t="s">
        <v>323</v>
      </c>
      <c r="G710" t="s">
        <v>842</v>
      </c>
      <c r="H710" t="s">
        <v>325</v>
      </c>
      <c r="I710" t="s">
        <v>843</v>
      </c>
      <c r="J710" t="s">
        <v>24</v>
      </c>
      <c r="K710" s="2">
        <v>45107</v>
      </c>
      <c r="L710" s="2">
        <v>45746</v>
      </c>
      <c r="M710" t="s">
        <v>71</v>
      </c>
      <c r="N710" t="s">
        <v>26</v>
      </c>
      <c r="O710" t="s">
        <v>19</v>
      </c>
    </row>
    <row r="711" spans="1:15" ht="15" customHeight="1" x14ac:dyDescent="0.25">
      <c r="A711" t="s">
        <v>841</v>
      </c>
      <c r="B711" t="s">
        <v>16</v>
      </c>
      <c r="C711" t="s">
        <v>17</v>
      </c>
      <c r="D711" t="s">
        <v>27</v>
      </c>
      <c r="E711" t="s">
        <v>19</v>
      </c>
      <c r="F711" t="s">
        <v>323</v>
      </c>
      <c r="G711" t="s">
        <v>842</v>
      </c>
      <c r="H711" t="s">
        <v>325</v>
      </c>
      <c r="I711" t="s">
        <v>843</v>
      </c>
      <c r="J711" t="s">
        <v>24</v>
      </c>
      <c r="K711" s="2">
        <v>45747</v>
      </c>
      <c r="L711" s="2">
        <v>46111</v>
      </c>
      <c r="M711" t="s">
        <v>71</v>
      </c>
      <c r="N711" t="s">
        <v>26</v>
      </c>
      <c r="O711" t="s">
        <v>19</v>
      </c>
    </row>
    <row r="712" spans="1:15" ht="15" customHeight="1" x14ac:dyDescent="0.25">
      <c r="A712" t="s">
        <v>841</v>
      </c>
      <c r="B712" t="s">
        <v>16</v>
      </c>
      <c r="C712" t="s">
        <v>17</v>
      </c>
      <c r="D712" t="s">
        <v>28</v>
      </c>
      <c r="E712" t="s">
        <v>19</v>
      </c>
      <c r="F712" t="s">
        <v>323</v>
      </c>
      <c r="G712" t="s">
        <v>844</v>
      </c>
      <c r="H712" t="s">
        <v>325</v>
      </c>
      <c r="I712" t="s">
        <v>843</v>
      </c>
      <c r="J712" t="s">
        <v>24</v>
      </c>
      <c r="K712" s="2">
        <v>46112</v>
      </c>
      <c r="L712" s="2">
        <v>2958465</v>
      </c>
      <c r="M712" t="s">
        <v>71</v>
      </c>
      <c r="N712" t="s">
        <v>26</v>
      </c>
      <c r="O712" t="s">
        <v>19</v>
      </c>
    </row>
    <row r="713" spans="1:15" ht="15" customHeight="1" x14ac:dyDescent="0.25">
      <c r="A713" t="s">
        <v>845</v>
      </c>
      <c r="B713" t="s">
        <v>16</v>
      </c>
      <c r="C713" t="s">
        <v>17</v>
      </c>
      <c r="D713" t="s">
        <v>18</v>
      </c>
      <c r="E713" t="s">
        <v>19</v>
      </c>
      <c r="F713" t="s">
        <v>323</v>
      </c>
      <c r="G713" t="s">
        <v>846</v>
      </c>
      <c r="H713" t="s">
        <v>325</v>
      </c>
      <c r="I713" t="s">
        <v>847</v>
      </c>
      <c r="J713" t="s">
        <v>24</v>
      </c>
      <c r="K713" s="2">
        <v>45107</v>
      </c>
      <c r="L713" s="2">
        <v>45746</v>
      </c>
      <c r="M713" t="s">
        <v>71</v>
      </c>
      <c r="N713" t="s">
        <v>26</v>
      </c>
      <c r="O713" t="s">
        <v>19</v>
      </c>
    </row>
    <row r="714" spans="1:15" ht="15" customHeight="1" x14ac:dyDescent="0.25">
      <c r="A714" t="s">
        <v>845</v>
      </c>
      <c r="B714" t="s">
        <v>16</v>
      </c>
      <c r="C714" t="s">
        <v>17</v>
      </c>
      <c r="D714" t="s">
        <v>27</v>
      </c>
      <c r="E714" t="s">
        <v>19</v>
      </c>
      <c r="F714" t="s">
        <v>323</v>
      </c>
      <c r="G714" t="s">
        <v>846</v>
      </c>
      <c r="H714" t="s">
        <v>325</v>
      </c>
      <c r="I714" t="s">
        <v>847</v>
      </c>
      <c r="J714" t="s">
        <v>24</v>
      </c>
      <c r="K714" s="2">
        <v>45747</v>
      </c>
      <c r="L714" s="2">
        <v>46111</v>
      </c>
      <c r="M714" t="s">
        <v>71</v>
      </c>
      <c r="N714" t="s">
        <v>26</v>
      </c>
      <c r="O714" t="s">
        <v>19</v>
      </c>
    </row>
    <row r="715" spans="1:15" ht="15" customHeight="1" x14ac:dyDescent="0.25">
      <c r="A715" t="s">
        <v>845</v>
      </c>
      <c r="B715" t="s">
        <v>16</v>
      </c>
      <c r="C715" t="s">
        <v>17</v>
      </c>
      <c r="D715" t="s">
        <v>28</v>
      </c>
      <c r="E715" t="s">
        <v>19</v>
      </c>
      <c r="F715" t="s">
        <v>323</v>
      </c>
      <c r="G715" t="s">
        <v>848</v>
      </c>
      <c r="H715" t="s">
        <v>325</v>
      </c>
      <c r="I715" t="s">
        <v>847</v>
      </c>
      <c r="J715" t="s">
        <v>24</v>
      </c>
      <c r="K715" s="2">
        <v>46112</v>
      </c>
      <c r="L715" s="2">
        <v>2958465</v>
      </c>
      <c r="M715" t="s">
        <v>71</v>
      </c>
      <c r="N715" t="s">
        <v>26</v>
      </c>
      <c r="O715" t="s">
        <v>19</v>
      </c>
    </row>
    <row r="716" spans="1:15" ht="15" customHeight="1" x14ac:dyDescent="0.25">
      <c r="A716" t="s">
        <v>849</v>
      </c>
      <c r="B716" t="s">
        <v>16</v>
      </c>
      <c r="C716" t="s">
        <v>17</v>
      </c>
      <c r="D716" t="s">
        <v>18</v>
      </c>
      <c r="E716" t="s">
        <v>19</v>
      </c>
      <c r="F716" t="s">
        <v>323</v>
      </c>
      <c r="G716" t="s">
        <v>850</v>
      </c>
      <c r="H716" t="s">
        <v>325</v>
      </c>
      <c r="I716" t="s">
        <v>851</v>
      </c>
      <c r="J716" t="s">
        <v>24</v>
      </c>
      <c r="K716" s="2">
        <v>45107</v>
      </c>
      <c r="L716" s="2">
        <v>45746</v>
      </c>
      <c r="M716" t="s">
        <v>71</v>
      </c>
      <c r="N716" t="s">
        <v>26</v>
      </c>
      <c r="O716" t="s">
        <v>19</v>
      </c>
    </row>
    <row r="717" spans="1:15" ht="15" customHeight="1" x14ac:dyDescent="0.25">
      <c r="A717" t="s">
        <v>849</v>
      </c>
      <c r="B717" t="s">
        <v>16</v>
      </c>
      <c r="C717" t="s">
        <v>17</v>
      </c>
      <c r="D717" t="s">
        <v>27</v>
      </c>
      <c r="E717" t="s">
        <v>19</v>
      </c>
      <c r="F717" t="s">
        <v>323</v>
      </c>
      <c r="G717" t="s">
        <v>850</v>
      </c>
      <c r="H717" t="s">
        <v>325</v>
      </c>
      <c r="I717" t="s">
        <v>851</v>
      </c>
      <c r="J717" t="s">
        <v>24</v>
      </c>
      <c r="K717" s="2">
        <v>45747</v>
      </c>
      <c r="L717" s="2">
        <v>46111</v>
      </c>
      <c r="M717" t="s">
        <v>71</v>
      </c>
      <c r="N717" t="s">
        <v>26</v>
      </c>
      <c r="O717" t="s">
        <v>19</v>
      </c>
    </row>
    <row r="718" spans="1:15" ht="15" customHeight="1" x14ac:dyDescent="0.25">
      <c r="A718" t="s">
        <v>849</v>
      </c>
      <c r="B718" t="s">
        <v>16</v>
      </c>
      <c r="C718" t="s">
        <v>17</v>
      </c>
      <c r="D718" t="s">
        <v>28</v>
      </c>
      <c r="E718" t="s">
        <v>19</v>
      </c>
      <c r="F718" t="s">
        <v>323</v>
      </c>
      <c r="G718" t="s">
        <v>852</v>
      </c>
      <c r="H718" t="s">
        <v>325</v>
      </c>
      <c r="I718" t="s">
        <v>851</v>
      </c>
      <c r="J718" t="s">
        <v>24</v>
      </c>
      <c r="K718" s="2">
        <v>46112</v>
      </c>
      <c r="L718" s="2">
        <v>2958465</v>
      </c>
      <c r="M718" t="s">
        <v>71</v>
      </c>
      <c r="N718" t="s">
        <v>26</v>
      </c>
      <c r="O718" t="s">
        <v>19</v>
      </c>
    </row>
    <row r="719" spans="1:15" ht="15" customHeight="1" x14ac:dyDescent="0.25">
      <c r="A719" t="s">
        <v>853</v>
      </c>
      <c r="B719" t="s">
        <v>16</v>
      </c>
      <c r="C719" t="s">
        <v>17</v>
      </c>
      <c r="D719" t="s">
        <v>18</v>
      </c>
      <c r="E719" t="s">
        <v>19</v>
      </c>
      <c r="F719" t="s">
        <v>323</v>
      </c>
      <c r="G719" t="s">
        <v>854</v>
      </c>
      <c r="H719" t="s">
        <v>325</v>
      </c>
      <c r="I719" t="s">
        <v>855</v>
      </c>
      <c r="J719" t="s">
        <v>24</v>
      </c>
      <c r="K719" s="2">
        <v>45107</v>
      </c>
      <c r="L719" s="2">
        <v>45746</v>
      </c>
      <c r="M719" t="s">
        <v>71</v>
      </c>
      <c r="N719" t="s">
        <v>26</v>
      </c>
      <c r="O719" t="s">
        <v>19</v>
      </c>
    </row>
    <row r="720" spans="1:15" ht="15" customHeight="1" x14ac:dyDescent="0.25">
      <c r="A720" t="s">
        <v>853</v>
      </c>
      <c r="B720" t="s">
        <v>16</v>
      </c>
      <c r="C720" t="s">
        <v>17</v>
      </c>
      <c r="D720" t="s">
        <v>27</v>
      </c>
      <c r="E720" t="s">
        <v>19</v>
      </c>
      <c r="F720" t="s">
        <v>323</v>
      </c>
      <c r="G720" t="s">
        <v>854</v>
      </c>
      <c r="H720" t="s">
        <v>325</v>
      </c>
      <c r="I720" t="s">
        <v>855</v>
      </c>
      <c r="J720" t="s">
        <v>24</v>
      </c>
      <c r="K720" s="2">
        <v>45747</v>
      </c>
      <c r="L720" s="2">
        <v>46111</v>
      </c>
      <c r="M720" t="s">
        <v>71</v>
      </c>
      <c r="N720" t="s">
        <v>26</v>
      </c>
      <c r="O720" t="s">
        <v>19</v>
      </c>
    </row>
    <row r="721" spans="1:15" ht="15" customHeight="1" x14ac:dyDescent="0.25">
      <c r="A721" t="s">
        <v>853</v>
      </c>
      <c r="B721" t="s">
        <v>16</v>
      </c>
      <c r="C721" t="s">
        <v>17</v>
      </c>
      <c r="D721" t="s">
        <v>28</v>
      </c>
      <c r="E721" t="s">
        <v>19</v>
      </c>
      <c r="F721" t="s">
        <v>323</v>
      </c>
      <c r="G721" t="s">
        <v>856</v>
      </c>
      <c r="H721" t="s">
        <v>325</v>
      </c>
      <c r="I721" t="s">
        <v>855</v>
      </c>
      <c r="J721" t="s">
        <v>24</v>
      </c>
      <c r="K721" s="2">
        <v>46112</v>
      </c>
      <c r="L721" s="2">
        <v>2958465</v>
      </c>
      <c r="M721" t="s">
        <v>71</v>
      </c>
      <c r="N721" t="s">
        <v>26</v>
      </c>
      <c r="O721" t="s">
        <v>19</v>
      </c>
    </row>
    <row r="722" spans="1:15" ht="15" customHeight="1" x14ac:dyDescent="0.25">
      <c r="A722" t="s">
        <v>857</v>
      </c>
      <c r="B722" t="s">
        <v>16</v>
      </c>
      <c r="C722" t="s">
        <v>17</v>
      </c>
      <c r="D722" t="s">
        <v>18</v>
      </c>
      <c r="E722" t="s">
        <v>19</v>
      </c>
      <c r="F722" t="s">
        <v>323</v>
      </c>
      <c r="G722" t="s">
        <v>858</v>
      </c>
      <c r="H722" t="s">
        <v>325</v>
      </c>
      <c r="I722" t="s">
        <v>859</v>
      </c>
      <c r="J722" t="s">
        <v>24</v>
      </c>
      <c r="K722" s="2">
        <v>45107</v>
      </c>
      <c r="L722" s="2">
        <v>45746</v>
      </c>
      <c r="M722" t="s">
        <v>71</v>
      </c>
      <c r="N722" t="s">
        <v>26</v>
      </c>
      <c r="O722" t="s">
        <v>19</v>
      </c>
    </row>
    <row r="723" spans="1:15" ht="15" customHeight="1" x14ac:dyDescent="0.25">
      <c r="A723" t="s">
        <v>857</v>
      </c>
      <c r="B723" t="s">
        <v>16</v>
      </c>
      <c r="C723" t="s">
        <v>17</v>
      </c>
      <c r="D723" t="s">
        <v>27</v>
      </c>
      <c r="E723" t="s">
        <v>19</v>
      </c>
      <c r="F723" t="s">
        <v>323</v>
      </c>
      <c r="G723" t="s">
        <v>858</v>
      </c>
      <c r="H723" t="s">
        <v>325</v>
      </c>
      <c r="I723" t="s">
        <v>859</v>
      </c>
      <c r="J723" t="s">
        <v>24</v>
      </c>
      <c r="K723" s="2">
        <v>45747</v>
      </c>
      <c r="L723" s="2">
        <v>46111</v>
      </c>
      <c r="M723" t="s">
        <v>71</v>
      </c>
      <c r="N723" t="s">
        <v>26</v>
      </c>
      <c r="O723" t="s">
        <v>19</v>
      </c>
    </row>
    <row r="724" spans="1:15" ht="15" customHeight="1" x14ac:dyDescent="0.25">
      <c r="A724" t="s">
        <v>857</v>
      </c>
      <c r="B724" t="s">
        <v>16</v>
      </c>
      <c r="C724" t="s">
        <v>17</v>
      </c>
      <c r="D724" t="s">
        <v>28</v>
      </c>
      <c r="E724" t="s">
        <v>19</v>
      </c>
      <c r="F724" t="s">
        <v>323</v>
      </c>
      <c r="G724" t="s">
        <v>860</v>
      </c>
      <c r="H724" t="s">
        <v>325</v>
      </c>
      <c r="I724" t="s">
        <v>859</v>
      </c>
      <c r="J724" t="s">
        <v>24</v>
      </c>
      <c r="K724" s="2">
        <v>46112</v>
      </c>
      <c r="L724" s="2">
        <v>2958465</v>
      </c>
      <c r="M724" t="s">
        <v>71</v>
      </c>
      <c r="N724" t="s">
        <v>26</v>
      </c>
      <c r="O724" t="s">
        <v>19</v>
      </c>
    </row>
    <row r="725" spans="1:15" ht="15" customHeight="1" x14ac:dyDescent="0.25">
      <c r="A725" t="s">
        <v>861</v>
      </c>
      <c r="B725" t="s">
        <v>16</v>
      </c>
      <c r="C725" t="s">
        <v>17</v>
      </c>
      <c r="D725" t="s">
        <v>18</v>
      </c>
      <c r="E725" t="s">
        <v>19</v>
      </c>
      <c r="F725" t="s">
        <v>373</v>
      </c>
      <c r="G725" t="s">
        <v>862</v>
      </c>
      <c r="H725" t="s">
        <v>375</v>
      </c>
      <c r="I725" t="s">
        <v>863</v>
      </c>
      <c r="J725" t="s">
        <v>24</v>
      </c>
      <c r="K725" s="2">
        <v>45107</v>
      </c>
      <c r="L725" s="2">
        <v>45746</v>
      </c>
      <c r="M725" t="s">
        <v>71</v>
      </c>
      <c r="N725" t="s">
        <v>26</v>
      </c>
      <c r="O725" t="s">
        <v>19</v>
      </c>
    </row>
    <row r="726" spans="1:15" ht="15" customHeight="1" x14ac:dyDescent="0.25">
      <c r="A726" t="s">
        <v>861</v>
      </c>
      <c r="B726" t="s">
        <v>16</v>
      </c>
      <c r="C726" t="s">
        <v>17</v>
      </c>
      <c r="D726" t="s">
        <v>27</v>
      </c>
      <c r="E726" t="s">
        <v>19</v>
      </c>
      <c r="F726" t="s">
        <v>373</v>
      </c>
      <c r="G726" t="s">
        <v>862</v>
      </c>
      <c r="H726" t="s">
        <v>375</v>
      </c>
      <c r="I726" t="s">
        <v>863</v>
      </c>
      <c r="J726" t="s">
        <v>24</v>
      </c>
      <c r="K726" s="2">
        <v>45747</v>
      </c>
      <c r="L726" s="2">
        <v>46111</v>
      </c>
      <c r="M726" t="s">
        <v>71</v>
      </c>
      <c r="N726" t="s">
        <v>26</v>
      </c>
      <c r="O726" t="s">
        <v>19</v>
      </c>
    </row>
    <row r="727" spans="1:15" ht="15" customHeight="1" x14ac:dyDescent="0.25">
      <c r="A727" t="s">
        <v>861</v>
      </c>
      <c r="B727" t="s">
        <v>16</v>
      </c>
      <c r="C727" t="s">
        <v>17</v>
      </c>
      <c r="D727" t="s">
        <v>28</v>
      </c>
      <c r="E727" t="s">
        <v>19</v>
      </c>
      <c r="F727" t="s">
        <v>373</v>
      </c>
      <c r="G727" t="s">
        <v>864</v>
      </c>
      <c r="H727" t="s">
        <v>375</v>
      </c>
      <c r="I727" t="s">
        <v>863</v>
      </c>
      <c r="J727" t="s">
        <v>24</v>
      </c>
      <c r="K727" s="2">
        <v>46112</v>
      </c>
      <c r="L727" s="2">
        <v>2958465</v>
      </c>
      <c r="M727" t="s">
        <v>71</v>
      </c>
      <c r="N727" t="s">
        <v>26</v>
      </c>
      <c r="O727" t="s">
        <v>19</v>
      </c>
    </row>
    <row r="728" spans="1:15" ht="15" customHeight="1" x14ac:dyDescent="0.25">
      <c r="A728" t="s">
        <v>865</v>
      </c>
      <c r="B728" t="s">
        <v>16</v>
      </c>
      <c r="C728" t="s">
        <v>17</v>
      </c>
      <c r="D728" t="s">
        <v>18</v>
      </c>
      <c r="E728" t="s">
        <v>19</v>
      </c>
      <c r="F728" t="s">
        <v>373</v>
      </c>
      <c r="G728" t="s">
        <v>866</v>
      </c>
      <c r="H728" t="s">
        <v>375</v>
      </c>
      <c r="I728" t="s">
        <v>867</v>
      </c>
      <c r="J728" t="s">
        <v>24</v>
      </c>
      <c r="K728" s="2">
        <v>45107</v>
      </c>
      <c r="L728" s="2">
        <v>45746</v>
      </c>
      <c r="M728" t="s">
        <v>71</v>
      </c>
      <c r="N728" t="s">
        <v>26</v>
      </c>
      <c r="O728" t="s">
        <v>19</v>
      </c>
    </row>
    <row r="729" spans="1:15" ht="15" customHeight="1" x14ac:dyDescent="0.25">
      <c r="A729" t="s">
        <v>865</v>
      </c>
      <c r="B729" t="s">
        <v>16</v>
      </c>
      <c r="C729" t="s">
        <v>17</v>
      </c>
      <c r="D729" t="s">
        <v>27</v>
      </c>
      <c r="E729" t="s">
        <v>19</v>
      </c>
      <c r="F729" t="s">
        <v>373</v>
      </c>
      <c r="G729" t="s">
        <v>866</v>
      </c>
      <c r="H729" t="s">
        <v>375</v>
      </c>
      <c r="I729" t="s">
        <v>867</v>
      </c>
      <c r="J729" t="s">
        <v>24</v>
      </c>
      <c r="K729" s="2">
        <v>45747</v>
      </c>
      <c r="L729" s="2">
        <v>46111</v>
      </c>
      <c r="M729" t="s">
        <v>71</v>
      </c>
      <c r="N729" t="s">
        <v>26</v>
      </c>
      <c r="O729" t="s">
        <v>19</v>
      </c>
    </row>
    <row r="730" spans="1:15" ht="15" customHeight="1" x14ac:dyDescent="0.25">
      <c r="A730" t="s">
        <v>865</v>
      </c>
      <c r="B730" t="s">
        <v>16</v>
      </c>
      <c r="C730" t="s">
        <v>17</v>
      </c>
      <c r="D730" t="s">
        <v>28</v>
      </c>
      <c r="E730" t="s">
        <v>19</v>
      </c>
      <c r="F730" t="s">
        <v>373</v>
      </c>
      <c r="G730" t="s">
        <v>868</v>
      </c>
      <c r="H730" t="s">
        <v>375</v>
      </c>
      <c r="I730" t="s">
        <v>867</v>
      </c>
      <c r="J730" t="s">
        <v>24</v>
      </c>
      <c r="K730" s="2">
        <v>46112</v>
      </c>
      <c r="L730" s="2">
        <v>2958465</v>
      </c>
      <c r="M730" t="s">
        <v>71</v>
      </c>
      <c r="N730" t="s">
        <v>26</v>
      </c>
      <c r="O730" t="s">
        <v>19</v>
      </c>
    </row>
    <row r="731" spans="1:15" ht="15" customHeight="1" x14ac:dyDescent="0.25">
      <c r="A731" t="s">
        <v>869</v>
      </c>
      <c r="B731" t="s">
        <v>16</v>
      </c>
      <c r="C731" t="s">
        <v>17</v>
      </c>
      <c r="D731" t="s">
        <v>18</v>
      </c>
      <c r="E731" t="s">
        <v>19</v>
      </c>
      <c r="F731" t="s">
        <v>379</v>
      </c>
      <c r="G731" t="s">
        <v>870</v>
      </c>
      <c r="H731" t="s">
        <v>381</v>
      </c>
      <c r="I731" t="s">
        <v>871</v>
      </c>
      <c r="J731" t="s">
        <v>24</v>
      </c>
      <c r="K731" s="2">
        <v>45291</v>
      </c>
      <c r="L731" s="2">
        <v>45746</v>
      </c>
      <c r="M731" t="s">
        <v>71</v>
      </c>
      <c r="N731" t="s">
        <v>26</v>
      </c>
      <c r="O731" t="s">
        <v>19</v>
      </c>
    </row>
    <row r="732" spans="1:15" ht="15" customHeight="1" x14ac:dyDescent="0.25">
      <c r="A732" t="s">
        <v>869</v>
      </c>
      <c r="B732" t="s">
        <v>16</v>
      </c>
      <c r="C732" t="s">
        <v>17</v>
      </c>
      <c r="D732" t="s">
        <v>27</v>
      </c>
      <c r="E732" t="s">
        <v>19</v>
      </c>
      <c r="F732" t="s">
        <v>379</v>
      </c>
      <c r="G732" t="s">
        <v>870</v>
      </c>
      <c r="H732" t="s">
        <v>381</v>
      </c>
      <c r="I732" t="s">
        <v>871</v>
      </c>
      <c r="J732" t="s">
        <v>24</v>
      </c>
      <c r="K732" s="2">
        <v>45747</v>
      </c>
      <c r="L732" s="2">
        <v>46111</v>
      </c>
      <c r="M732" t="s">
        <v>71</v>
      </c>
      <c r="N732" t="s">
        <v>26</v>
      </c>
      <c r="O732" t="s">
        <v>19</v>
      </c>
    </row>
    <row r="733" spans="1:15" ht="15" customHeight="1" x14ac:dyDescent="0.25">
      <c r="A733" t="s">
        <v>869</v>
      </c>
      <c r="B733" t="s">
        <v>16</v>
      </c>
      <c r="C733" t="s">
        <v>17</v>
      </c>
      <c r="D733" t="s">
        <v>28</v>
      </c>
      <c r="E733" t="s">
        <v>19</v>
      </c>
      <c r="F733" t="s">
        <v>379</v>
      </c>
      <c r="G733" t="s">
        <v>870</v>
      </c>
      <c r="H733" t="s">
        <v>381</v>
      </c>
      <c r="I733" t="s">
        <v>871</v>
      </c>
      <c r="J733" t="s">
        <v>24</v>
      </c>
      <c r="K733" s="2">
        <v>46112</v>
      </c>
      <c r="L733" s="2">
        <v>2958465</v>
      </c>
      <c r="M733" t="s">
        <v>71</v>
      </c>
      <c r="N733" t="s">
        <v>26</v>
      </c>
      <c r="O733" t="s">
        <v>19</v>
      </c>
    </row>
    <row r="734" spans="1:15" ht="15" customHeight="1" x14ac:dyDescent="0.25">
      <c r="A734" t="s">
        <v>872</v>
      </c>
      <c r="B734" t="s">
        <v>16</v>
      </c>
      <c r="C734" t="s">
        <v>17</v>
      </c>
      <c r="D734" t="s">
        <v>18</v>
      </c>
      <c r="E734" t="s">
        <v>19</v>
      </c>
      <c r="F734" t="s">
        <v>379</v>
      </c>
      <c r="G734" t="s">
        <v>873</v>
      </c>
      <c r="H734" t="s">
        <v>381</v>
      </c>
      <c r="I734" t="s">
        <v>874</v>
      </c>
      <c r="J734" t="s">
        <v>24</v>
      </c>
      <c r="K734" s="2">
        <v>45107</v>
      </c>
      <c r="L734" s="2">
        <v>45746</v>
      </c>
      <c r="M734" t="s">
        <v>71</v>
      </c>
      <c r="N734" t="s">
        <v>26</v>
      </c>
      <c r="O734" t="s">
        <v>19</v>
      </c>
    </row>
    <row r="735" spans="1:15" ht="15" customHeight="1" x14ac:dyDescent="0.25">
      <c r="A735" t="s">
        <v>872</v>
      </c>
      <c r="B735" t="s">
        <v>16</v>
      </c>
      <c r="C735" t="s">
        <v>17</v>
      </c>
      <c r="D735" t="s">
        <v>27</v>
      </c>
      <c r="E735" t="s">
        <v>19</v>
      </c>
      <c r="F735" t="s">
        <v>379</v>
      </c>
      <c r="G735" t="s">
        <v>873</v>
      </c>
      <c r="H735" t="s">
        <v>381</v>
      </c>
      <c r="I735" t="s">
        <v>874</v>
      </c>
      <c r="J735" t="s">
        <v>24</v>
      </c>
      <c r="K735" s="2">
        <v>45747</v>
      </c>
      <c r="L735" s="2">
        <v>46111</v>
      </c>
      <c r="M735" t="s">
        <v>71</v>
      </c>
      <c r="N735" t="s">
        <v>26</v>
      </c>
      <c r="O735" t="s">
        <v>19</v>
      </c>
    </row>
    <row r="736" spans="1:15" ht="15" customHeight="1" x14ac:dyDescent="0.25">
      <c r="A736" t="s">
        <v>872</v>
      </c>
      <c r="B736" t="s">
        <v>16</v>
      </c>
      <c r="C736" t="s">
        <v>17</v>
      </c>
      <c r="D736" t="s">
        <v>28</v>
      </c>
      <c r="E736" t="s">
        <v>19</v>
      </c>
      <c r="F736" t="s">
        <v>379</v>
      </c>
      <c r="G736" t="s">
        <v>873</v>
      </c>
      <c r="H736" t="s">
        <v>381</v>
      </c>
      <c r="I736" t="s">
        <v>874</v>
      </c>
      <c r="J736" t="s">
        <v>24</v>
      </c>
      <c r="K736" s="2">
        <v>46112</v>
      </c>
      <c r="L736" s="2">
        <v>2958465</v>
      </c>
      <c r="M736" t="s">
        <v>71</v>
      </c>
      <c r="N736" t="s">
        <v>26</v>
      </c>
      <c r="O736" t="s">
        <v>19</v>
      </c>
    </row>
    <row r="737" spans="1:15" ht="15" customHeight="1" x14ac:dyDescent="0.25">
      <c r="A737" t="s">
        <v>875</v>
      </c>
      <c r="B737" t="s">
        <v>16</v>
      </c>
      <c r="C737" t="s">
        <v>17</v>
      </c>
      <c r="D737" t="s">
        <v>18</v>
      </c>
      <c r="E737" t="s">
        <v>19</v>
      </c>
      <c r="F737" t="s">
        <v>379</v>
      </c>
      <c r="G737" t="s">
        <v>876</v>
      </c>
      <c r="H737" t="s">
        <v>381</v>
      </c>
      <c r="I737" t="s">
        <v>877</v>
      </c>
      <c r="J737" t="s">
        <v>24</v>
      </c>
      <c r="K737" s="2">
        <v>45107</v>
      </c>
      <c r="L737" s="2">
        <v>45746</v>
      </c>
      <c r="M737" t="s">
        <v>71</v>
      </c>
      <c r="N737" t="s">
        <v>26</v>
      </c>
      <c r="O737" t="s">
        <v>19</v>
      </c>
    </row>
    <row r="738" spans="1:15" ht="15" customHeight="1" x14ac:dyDescent="0.25">
      <c r="A738" t="s">
        <v>875</v>
      </c>
      <c r="B738" t="s">
        <v>16</v>
      </c>
      <c r="C738" t="s">
        <v>17</v>
      </c>
      <c r="D738" t="s">
        <v>27</v>
      </c>
      <c r="E738" t="s">
        <v>19</v>
      </c>
      <c r="F738" t="s">
        <v>379</v>
      </c>
      <c r="G738" t="s">
        <v>876</v>
      </c>
      <c r="H738" t="s">
        <v>381</v>
      </c>
      <c r="I738" t="s">
        <v>877</v>
      </c>
      <c r="J738" t="s">
        <v>24</v>
      </c>
      <c r="K738" s="2">
        <v>45747</v>
      </c>
      <c r="L738" s="2">
        <v>46111</v>
      </c>
      <c r="M738" t="s">
        <v>71</v>
      </c>
      <c r="N738" t="s">
        <v>26</v>
      </c>
      <c r="O738" t="s">
        <v>19</v>
      </c>
    </row>
    <row r="739" spans="1:15" ht="15" customHeight="1" x14ac:dyDescent="0.25">
      <c r="A739" t="s">
        <v>875</v>
      </c>
      <c r="B739" t="s">
        <v>16</v>
      </c>
      <c r="C739" t="s">
        <v>17</v>
      </c>
      <c r="D739" t="s">
        <v>28</v>
      </c>
      <c r="E739" t="s">
        <v>19</v>
      </c>
      <c r="F739" t="s">
        <v>379</v>
      </c>
      <c r="G739" t="s">
        <v>876</v>
      </c>
      <c r="H739" t="s">
        <v>381</v>
      </c>
      <c r="I739" t="s">
        <v>877</v>
      </c>
      <c r="J739" t="s">
        <v>24</v>
      </c>
      <c r="K739" s="2">
        <v>46112</v>
      </c>
      <c r="L739" s="2">
        <v>2958465</v>
      </c>
      <c r="M739" t="s">
        <v>71</v>
      </c>
      <c r="N739" t="s">
        <v>26</v>
      </c>
      <c r="O739" t="s">
        <v>19</v>
      </c>
    </row>
    <row r="740" spans="1:15" ht="15" customHeight="1" x14ac:dyDescent="0.25">
      <c r="A740" t="s">
        <v>878</v>
      </c>
      <c r="B740" t="s">
        <v>16</v>
      </c>
      <c r="C740" t="s">
        <v>17</v>
      </c>
      <c r="D740" t="s">
        <v>18</v>
      </c>
      <c r="E740" t="s">
        <v>19</v>
      </c>
      <c r="F740" t="s">
        <v>323</v>
      </c>
      <c r="G740" t="s">
        <v>879</v>
      </c>
      <c r="H740" t="s">
        <v>325</v>
      </c>
      <c r="I740" t="s">
        <v>880</v>
      </c>
      <c r="J740" t="s">
        <v>24</v>
      </c>
      <c r="K740" s="2">
        <v>45107</v>
      </c>
      <c r="L740" s="2">
        <v>45746</v>
      </c>
      <c r="M740" t="s">
        <v>25</v>
      </c>
      <c r="N740" t="s">
        <v>26</v>
      </c>
      <c r="O740" t="s">
        <v>19</v>
      </c>
    </row>
    <row r="741" spans="1:15" ht="15" customHeight="1" x14ac:dyDescent="0.25">
      <c r="A741" t="s">
        <v>878</v>
      </c>
      <c r="B741" t="s">
        <v>16</v>
      </c>
      <c r="C741" t="s">
        <v>17</v>
      </c>
      <c r="D741" t="s">
        <v>27</v>
      </c>
      <c r="E741" t="s">
        <v>19</v>
      </c>
      <c r="F741" t="s">
        <v>323</v>
      </c>
      <c r="G741" t="s">
        <v>879</v>
      </c>
      <c r="H741" t="s">
        <v>325</v>
      </c>
      <c r="I741" t="s">
        <v>880</v>
      </c>
      <c r="J741" t="s">
        <v>24</v>
      </c>
      <c r="K741" s="2">
        <v>45747</v>
      </c>
      <c r="L741" s="2">
        <v>46111</v>
      </c>
      <c r="M741" t="s">
        <v>25</v>
      </c>
      <c r="N741" t="s">
        <v>26</v>
      </c>
      <c r="O741" t="s">
        <v>19</v>
      </c>
    </row>
    <row r="742" spans="1:15" ht="15" customHeight="1" x14ac:dyDescent="0.25">
      <c r="A742" t="s">
        <v>878</v>
      </c>
      <c r="B742" t="s">
        <v>16</v>
      </c>
      <c r="C742" t="s">
        <v>17</v>
      </c>
      <c r="D742" t="s">
        <v>28</v>
      </c>
      <c r="E742" t="s">
        <v>19</v>
      </c>
      <c r="F742" t="s">
        <v>323</v>
      </c>
      <c r="G742" t="s">
        <v>879</v>
      </c>
      <c r="H742" t="s">
        <v>325</v>
      </c>
      <c r="I742" t="s">
        <v>880</v>
      </c>
      <c r="J742" t="s">
        <v>24</v>
      </c>
      <c r="K742" s="2">
        <v>46112</v>
      </c>
      <c r="L742" s="2">
        <v>2958465</v>
      </c>
      <c r="M742" t="s">
        <v>25</v>
      </c>
      <c r="N742" t="s">
        <v>26</v>
      </c>
      <c r="O742" t="s">
        <v>19</v>
      </c>
    </row>
    <row r="743" spans="1:15" ht="15" customHeight="1" x14ac:dyDescent="0.25">
      <c r="A743" t="s">
        <v>881</v>
      </c>
      <c r="B743" t="s">
        <v>16</v>
      </c>
      <c r="C743" t="s">
        <v>17</v>
      </c>
      <c r="D743" t="s">
        <v>18</v>
      </c>
      <c r="E743" t="s">
        <v>19</v>
      </c>
      <c r="F743" t="s">
        <v>323</v>
      </c>
      <c r="G743" t="s">
        <v>882</v>
      </c>
      <c r="H743" t="s">
        <v>325</v>
      </c>
      <c r="I743" t="s">
        <v>883</v>
      </c>
      <c r="J743" t="s">
        <v>24</v>
      </c>
      <c r="K743" s="2">
        <v>45107</v>
      </c>
      <c r="L743" s="2">
        <v>45746</v>
      </c>
      <c r="M743" t="s">
        <v>25</v>
      </c>
      <c r="N743" t="s">
        <v>26</v>
      </c>
      <c r="O743" t="s">
        <v>19</v>
      </c>
    </row>
    <row r="744" spans="1:15" ht="15" customHeight="1" x14ac:dyDescent="0.25">
      <c r="A744" t="s">
        <v>881</v>
      </c>
      <c r="B744" t="s">
        <v>16</v>
      </c>
      <c r="C744" t="s">
        <v>17</v>
      </c>
      <c r="D744" t="s">
        <v>27</v>
      </c>
      <c r="E744" t="s">
        <v>19</v>
      </c>
      <c r="F744" t="s">
        <v>323</v>
      </c>
      <c r="G744" t="s">
        <v>882</v>
      </c>
      <c r="H744" t="s">
        <v>325</v>
      </c>
      <c r="I744" t="s">
        <v>883</v>
      </c>
      <c r="J744" t="s">
        <v>24</v>
      </c>
      <c r="K744" s="2">
        <v>45747</v>
      </c>
      <c r="L744" s="2">
        <v>46111</v>
      </c>
      <c r="M744" t="s">
        <v>25</v>
      </c>
      <c r="N744" t="s">
        <v>26</v>
      </c>
      <c r="O744" t="s">
        <v>19</v>
      </c>
    </row>
    <row r="745" spans="1:15" ht="15" customHeight="1" x14ac:dyDescent="0.25">
      <c r="A745" t="s">
        <v>881</v>
      </c>
      <c r="B745" t="s">
        <v>16</v>
      </c>
      <c r="C745" t="s">
        <v>17</v>
      </c>
      <c r="D745" t="s">
        <v>28</v>
      </c>
      <c r="E745" t="s">
        <v>19</v>
      </c>
      <c r="F745" t="s">
        <v>323</v>
      </c>
      <c r="G745" t="s">
        <v>882</v>
      </c>
      <c r="H745" t="s">
        <v>325</v>
      </c>
      <c r="I745" t="s">
        <v>883</v>
      </c>
      <c r="J745" t="s">
        <v>24</v>
      </c>
      <c r="K745" s="2">
        <v>46112</v>
      </c>
      <c r="L745" s="2">
        <v>2958465</v>
      </c>
      <c r="M745" t="s">
        <v>25</v>
      </c>
      <c r="N745" t="s">
        <v>26</v>
      </c>
      <c r="O745" t="s">
        <v>19</v>
      </c>
    </row>
    <row r="746" spans="1:15" ht="15" customHeight="1" x14ac:dyDescent="0.25">
      <c r="A746" t="s">
        <v>884</v>
      </c>
      <c r="B746" t="s">
        <v>16</v>
      </c>
      <c r="C746" t="s">
        <v>17</v>
      </c>
      <c r="D746" t="s">
        <v>18</v>
      </c>
      <c r="E746" t="s">
        <v>19</v>
      </c>
      <c r="F746" t="s">
        <v>323</v>
      </c>
      <c r="G746" t="s">
        <v>885</v>
      </c>
      <c r="H746" t="s">
        <v>325</v>
      </c>
      <c r="I746" t="s">
        <v>886</v>
      </c>
      <c r="J746" t="s">
        <v>24</v>
      </c>
      <c r="K746" s="2">
        <v>45107</v>
      </c>
      <c r="L746" s="2">
        <v>45746</v>
      </c>
      <c r="M746" t="s">
        <v>25</v>
      </c>
      <c r="N746" t="s">
        <v>26</v>
      </c>
      <c r="O746" t="s">
        <v>19</v>
      </c>
    </row>
    <row r="747" spans="1:15" ht="15" customHeight="1" x14ac:dyDescent="0.25">
      <c r="A747" t="s">
        <v>884</v>
      </c>
      <c r="B747" t="s">
        <v>16</v>
      </c>
      <c r="C747" t="s">
        <v>17</v>
      </c>
      <c r="D747" t="s">
        <v>27</v>
      </c>
      <c r="E747" t="s">
        <v>19</v>
      </c>
      <c r="F747" t="s">
        <v>323</v>
      </c>
      <c r="G747" t="s">
        <v>885</v>
      </c>
      <c r="H747" t="s">
        <v>325</v>
      </c>
      <c r="I747" t="s">
        <v>886</v>
      </c>
      <c r="J747" t="s">
        <v>24</v>
      </c>
      <c r="K747" s="2">
        <v>45747</v>
      </c>
      <c r="L747" s="2">
        <v>46111</v>
      </c>
      <c r="M747" t="s">
        <v>25</v>
      </c>
      <c r="N747" t="s">
        <v>26</v>
      </c>
      <c r="O747" t="s">
        <v>19</v>
      </c>
    </row>
    <row r="748" spans="1:15" ht="15" customHeight="1" x14ac:dyDescent="0.25">
      <c r="A748" t="s">
        <v>884</v>
      </c>
      <c r="B748" t="s">
        <v>16</v>
      </c>
      <c r="C748" t="s">
        <v>17</v>
      </c>
      <c r="D748" t="s">
        <v>28</v>
      </c>
      <c r="E748" t="s">
        <v>19</v>
      </c>
      <c r="F748" t="s">
        <v>323</v>
      </c>
      <c r="G748" t="s">
        <v>885</v>
      </c>
      <c r="H748" t="s">
        <v>325</v>
      </c>
      <c r="I748" t="s">
        <v>886</v>
      </c>
      <c r="J748" t="s">
        <v>24</v>
      </c>
      <c r="K748" s="2">
        <v>46112</v>
      </c>
      <c r="L748" s="2">
        <v>2958465</v>
      </c>
      <c r="M748" t="s">
        <v>25</v>
      </c>
      <c r="N748" t="s">
        <v>26</v>
      </c>
      <c r="O748" t="s">
        <v>19</v>
      </c>
    </row>
    <row r="749" spans="1:15" ht="15" customHeight="1" x14ac:dyDescent="0.25">
      <c r="A749" t="s">
        <v>887</v>
      </c>
      <c r="B749" t="s">
        <v>16</v>
      </c>
      <c r="C749" t="s">
        <v>17</v>
      </c>
      <c r="D749" t="s">
        <v>18</v>
      </c>
      <c r="E749" t="s">
        <v>19</v>
      </c>
      <c r="F749" t="s">
        <v>323</v>
      </c>
      <c r="G749" t="s">
        <v>888</v>
      </c>
      <c r="H749" t="s">
        <v>325</v>
      </c>
      <c r="I749" t="s">
        <v>889</v>
      </c>
      <c r="J749" t="s">
        <v>24</v>
      </c>
      <c r="K749" s="2">
        <v>45107</v>
      </c>
      <c r="L749" s="2">
        <v>45746</v>
      </c>
      <c r="M749" t="s">
        <v>25</v>
      </c>
      <c r="N749" t="s">
        <v>26</v>
      </c>
      <c r="O749" t="s">
        <v>19</v>
      </c>
    </row>
    <row r="750" spans="1:15" ht="15" customHeight="1" x14ac:dyDescent="0.25">
      <c r="A750" t="s">
        <v>887</v>
      </c>
      <c r="B750" t="s">
        <v>16</v>
      </c>
      <c r="C750" t="s">
        <v>17</v>
      </c>
      <c r="D750" t="s">
        <v>27</v>
      </c>
      <c r="E750" t="s">
        <v>19</v>
      </c>
      <c r="F750" t="s">
        <v>323</v>
      </c>
      <c r="G750" t="s">
        <v>888</v>
      </c>
      <c r="H750" t="s">
        <v>325</v>
      </c>
      <c r="I750" t="s">
        <v>889</v>
      </c>
      <c r="J750" t="s">
        <v>24</v>
      </c>
      <c r="K750" s="2">
        <v>45747</v>
      </c>
      <c r="L750" s="2">
        <v>46111</v>
      </c>
      <c r="M750" t="s">
        <v>25</v>
      </c>
      <c r="N750" t="s">
        <v>26</v>
      </c>
      <c r="O750" t="s">
        <v>19</v>
      </c>
    </row>
    <row r="751" spans="1:15" ht="15" customHeight="1" x14ac:dyDescent="0.25">
      <c r="A751" t="s">
        <v>887</v>
      </c>
      <c r="B751" t="s">
        <v>16</v>
      </c>
      <c r="C751" t="s">
        <v>17</v>
      </c>
      <c r="D751" t="s">
        <v>28</v>
      </c>
      <c r="E751" t="s">
        <v>19</v>
      </c>
      <c r="F751" t="s">
        <v>323</v>
      </c>
      <c r="G751" t="s">
        <v>888</v>
      </c>
      <c r="H751" t="s">
        <v>325</v>
      </c>
      <c r="I751" t="s">
        <v>889</v>
      </c>
      <c r="J751" t="s">
        <v>24</v>
      </c>
      <c r="K751" s="2">
        <v>46112</v>
      </c>
      <c r="L751" s="2">
        <v>2958465</v>
      </c>
      <c r="M751" t="s">
        <v>25</v>
      </c>
      <c r="N751" t="s">
        <v>26</v>
      </c>
      <c r="O751" t="s">
        <v>19</v>
      </c>
    </row>
    <row r="752" spans="1:15" ht="15" customHeight="1" x14ac:dyDescent="0.25">
      <c r="A752" t="s">
        <v>890</v>
      </c>
      <c r="B752" t="s">
        <v>16</v>
      </c>
      <c r="C752" t="s">
        <v>17</v>
      </c>
      <c r="D752" t="s">
        <v>18</v>
      </c>
      <c r="E752" t="s">
        <v>19</v>
      </c>
      <c r="F752" t="s">
        <v>323</v>
      </c>
      <c r="G752" t="s">
        <v>891</v>
      </c>
      <c r="H752" t="s">
        <v>325</v>
      </c>
      <c r="I752" t="s">
        <v>892</v>
      </c>
      <c r="J752" t="s">
        <v>24</v>
      </c>
      <c r="K752" s="2">
        <v>45107</v>
      </c>
      <c r="L752" s="2">
        <v>45746</v>
      </c>
      <c r="M752" t="s">
        <v>25</v>
      </c>
      <c r="N752" t="s">
        <v>26</v>
      </c>
      <c r="O752" t="s">
        <v>19</v>
      </c>
    </row>
    <row r="753" spans="1:15" ht="15" customHeight="1" x14ac:dyDescent="0.25">
      <c r="A753" t="s">
        <v>890</v>
      </c>
      <c r="B753" t="s">
        <v>16</v>
      </c>
      <c r="C753" t="s">
        <v>17</v>
      </c>
      <c r="D753" t="s">
        <v>27</v>
      </c>
      <c r="E753" t="s">
        <v>19</v>
      </c>
      <c r="F753" t="s">
        <v>323</v>
      </c>
      <c r="G753" t="s">
        <v>891</v>
      </c>
      <c r="H753" t="s">
        <v>325</v>
      </c>
      <c r="I753" t="s">
        <v>892</v>
      </c>
      <c r="J753" t="s">
        <v>24</v>
      </c>
      <c r="K753" s="2">
        <v>45747</v>
      </c>
      <c r="L753" s="2">
        <v>46111</v>
      </c>
      <c r="M753" t="s">
        <v>25</v>
      </c>
      <c r="N753" t="s">
        <v>26</v>
      </c>
      <c r="O753" t="s">
        <v>19</v>
      </c>
    </row>
    <row r="754" spans="1:15" ht="15" customHeight="1" x14ac:dyDescent="0.25">
      <c r="A754" t="s">
        <v>890</v>
      </c>
      <c r="B754" t="s">
        <v>16</v>
      </c>
      <c r="C754" t="s">
        <v>17</v>
      </c>
      <c r="D754" t="s">
        <v>28</v>
      </c>
      <c r="E754" t="s">
        <v>19</v>
      </c>
      <c r="F754" t="s">
        <v>323</v>
      </c>
      <c r="G754" t="s">
        <v>891</v>
      </c>
      <c r="H754" t="s">
        <v>325</v>
      </c>
      <c r="I754" t="s">
        <v>892</v>
      </c>
      <c r="J754" t="s">
        <v>24</v>
      </c>
      <c r="K754" s="2">
        <v>46112</v>
      </c>
      <c r="L754" s="2">
        <v>2958465</v>
      </c>
      <c r="M754" t="s">
        <v>25</v>
      </c>
      <c r="N754" t="s">
        <v>26</v>
      </c>
      <c r="O754" t="s">
        <v>19</v>
      </c>
    </row>
    <row r="755" spans="1:15" ht="15" customHeight="1" x14ac:dyDescent="0.25">
      <c r="A755" t="s">
        <v>893</v>
      </c>
      <c r="B755" t="s">
        <v>16</v>
      </c>
      <c r="C755" t="s">
        <v>17</v>
      </c>
      <c r="D755" t="s">
        <v>18</v>
      </c>
      <c r="E755" t="s">
        <v>19</v>
      </c>
      <c r="F755" t="s">
        <v>323</v>
      </c>
      <c r="G755" t="s">
        <v>894</v>
      </c>
      <c r="H755" t="s">
        <v>325</v>
      </c>
      <c r="I755" t="s">
        <v>895</v>
      </c>
      <c r="J755" t="s">
        <v>24</v>
      </c>
      <c r="K755" s="2">
        <v>45107</v>
      </c>
      <c r="L755" s="2">
        <v>45746</v>
      </c>
      <c r="M755" t="s">
        <v>25</v>
      </c>
      <c r="N755" t="s">
        <v>26</v>
      </c>
      <c r="O755" t="s">
        <v>19</v>
      </c>
    </row>
    <row r="756" spans="1:15" ht="15" customHeight="1" x14ac:dyDescent="0.25">
      <c r="A756" t="s">
        <v>893</v>
      </c>
      <c r="B756" t="s">
        <v>16</v>
      </c>
      <c r="C756" t="s">
        <v>17</v>
      </c>
      <c r="D756" t="s">
        <v>27</v>
      </c>
      <c r="E756" t="s">
        <v>19</v>
      </c>
      <c r="F756" t="s">
        <v>323</v>
      </c>
      <c r="G756" t="s">
        <v>894</v>
      </c>
      <c r="H756" t="s">
        <v>325</v>
      </c>
      <c r="I756" t="s">
        <v>895</v>
      </c>
      <c r="J756" t="s">
        <v>24</v>
      </c>
      <c r="K756" s="2">
        <v>45747</v>
      </c>
      <c r="L756" s="2">
        <v>46111</v>
      </c>
      <c r="M756" t="s">
        <v>25</v>
      </c>
      <c r="N756" t="s">
        <v>26</v>
      </c>
      <c r="O756" t="s">
        <v>19</v>
      </c>
    </row>
    <row r="757" spans="1:15" ht="15" customHeight="1" x14ac:dyDescent="0.25">
      <c r="A757" t="s">
        <v>893</v>
      </c>
      <c r="B757" t="s">
        <v>16</v>
      </c>
      <c r="C757" t="s">
        <v>17</v>
      </c>
      <c r="D757" t="s">
        <v>28</v>
      </c>
      <c r="E757" t="s">
        <v>19</v>
      </c>
      <c r="F757" t="s">
        <v>323</v>
      </c>
      <c r="G757" t="s">
        <v>894</v>
      </c>
      <c r="H757" t="s">
        <v>325</v>
      </c>
      <c r="I757" t="s">
        <v>895</v>
      </c>
      <c r="J757" t="s">
        <v>24</v>
      </c>
      <c r="K757" s="2">
        <v>46112</v>
      </c>
      <c r="L757" s="2">
        <v>2958465</v>
      </c>
      <c r="M757" t="s">
        <v>25</v>
      </c>
      <c r="N757" t="s">
        <v>26</v>
      </c>
      <c r="O757" t="s">
        <v>19</v>
      </c>
    </row>
    <row r="758" spans="1:15" ht="15" customHeight="1" x14ac:dyDescent="0.25">
      <c r="A758" t="s">
        <v>896</v>
      </c>
      <c r="B758" t="s">
        <v>16</v>
      </c>
      <c r="C758" t="s">
        <v>226</v>
      </c>
      <c r="D758" t="s">
        <v>227</v>
      </c>
      <c r="E758" t="s">
        <v>19</v>
      </c>
      <c r="F758" t="s">
        <v>897</v>
      </c>
      <c r="G758" t="s">
        <v>898</v>
      </c>
      <c r="H758" t="s">
        <v>899</v>
      </c>
      <c r="I758" t="s">
        <v>900</v>
      </c>
      <c r="J758" t="s">
        <v>24</v>
      </c>
      <c r="K758" s="2">
        <v>44926</v>
      </c>
      <c r="L758" s="2">
        <v>46111</v>
      </c>
      <c r="M758" t="s">
        <v>25</v>
      </c>
      <c r="N758" t="s">
        <v>26</v>
      </c>
      <c r="O758" t="s">
        <v>19</v>
      </c>
    </row>
    <row r="759" spans="1:15" ht="15" customHeight="1" x14ac:dyDescent="0.25">
      <c r="A759" t="s">
        <v>896</v>
      </c>
      <c r="B759" t="s">
        <v>16</v>
      </c>
      <c r="C759" t="s">
        <v>226</v>
      </c>
      <c r="D759" t="s">
        <v>232</v>
      </c>
      <c r="E759" t="s">
        <v>19</v>
      </c>
      <c r="F759" t="s">
        <v>897</v>
      </c>
      <c r="G759" t="s">
        <v>898</v>
      </c>
      <c r="H759" t="s">
        <v>899</v>
      </c>
      <c r="I759" t="s">
        <v>900</v>
      </c>
      <c r="J759" t="s">
        <v>24</v>
      </c>
      <c r="K759" s="2">
        <v>46112</v>
      </c>
      <c r="L759" s="2">
        <v>2958465</v>
      </c>
      <c r="M759" t="s">
        <v>25</v>
      </c>
      <c r="N759" t="s">
        <v>26</v>
      </c>
      <c r="O759" t="s">
        <v>19</v>
      </c>
    </row>
    <row r="760" spans="1:15" ht="15" customHeight="1" x14ac:dyDescent="0.25">
      <c r="A760" t="s">
        <v>901</v>
      </c>
      <c r="B760" t="s">
        <v>16</v>
      </c>
      <c r="C760" t="s">
        <v>226</v>
      </c>
      <c r="D760" t="s">
        <v>227</v>
      </c>
      <c r="E760" t="s">
        <v>19</v>
      </c>
      <c r="F760" t="s">
        <v>897</v>
      </c>
      <c r="G760" t="s">
        <v>902</v>
      </c>
      <c r="H760" t="s">
        <v>899</v>
      </c>
      <c r="I760" t="s">
        <v>903</v>
      </c>
      <c r="J760" t="s">
        <v>24</v>
      </c>
      <c r="K760" s="2">
        <v>44926</v>
      </c>
      <c r="L760" s="2">
        <v>46111</v>
      </c>
      <c r="M760" t="s">
        <v>25</v>
      </c>
      <c r="N760" t="s">
        <v>26</v>
      </c>
      <c r="O760" t="s">
        <v>19</v>
      </c>
    </row>
    <row r="761" spans="1:15" ht="15" customHeight="1" x14ac:dyDescent="0.25">
      <c r="A761" t="s">
        <v>901</v>
      </c>
      <c r="B761" t="s">
        <v>16</v>
      </c>
      <c r="C761" t="s">
        <v>226</v>
      </c>
      <c r="D761" t="s">
        <v>232</v>
      </c>
      <c r="E761" t="s">
        <v>19</v>
      </c>
      <c r="F761" t="s">
        <v>897</v>
      </c>
      <c r="G761" t="s">
        <v>902</v>
      </c>
      <c r="H761" t="s">
        <v>899</v>
      </c>
      <c r="I761" t="s">
        <v>903</v>
      </c>
      <c r="J761" t="s">
        <v>24</v>
      </c>
      <c r="K761" s="2">
        <v>46112</v>
      </c>
      <c r="L761" s="2">
        <v>2958465</v>
      </c>
      <c r="M761" t="s">
        <v>25</v>
      </c>
      <c r="N761" t="s">
        <v>26</v>
      </c>
      <c r="O761" t="s">
        <v>19</v>
      </c>
    </row>
    <row r="762" spans="1:15" ht="15" customHeight="1" x14ac:dyDescent="0.25">
      <c r="A762" t="s">
        <v>904</v>
      </c>
      <c r="B762" t="s">
        <v>16</v>
      </c>
      <c r="C762" t="s">
        <v>226</v>
      </c>
      <c r="D762" t="s">
        <v>227</v>
      </c>
      <c r="E762" t="s">
        <v>19</v>
      </c>
      <c r="F762" t="s">
        <v>897</v>
      </c>
      <c r="G762" t="s">
        <v>905</v>
      </c>
      <c r="H762" t="s">
        <v>899</v>
      </c>
      <c r="I762" t="s">
        <v>906</v>
      </c>
      <c r="J762" t="s">
        <v>24</v>
      </c>
      <c r="K762" s="2">
        <v>44926</v>
      </c>
      <c r="L762" s="2">
        <v>46111</v>
      </c>
      <c r="M762" t="s">
        <v>25</v>
      </c>
      <c r="N762" t="s">
        <v>26</v>
      </c>
      <c r="O762" t="s">
        <v>19</v>
      </c>
    </row>
    <row r="763" spans="1:15" ht="15" customHeight="1" x14ac:dyDescent="0.25">
      <c r="A763" t="s">
        <v>904</v>
      </c>
      <c r="B763" t="s">
        <v>16</v>
      </c>
      <c r="C763" t="s">
        <v>226</v>
      </c>
      <c r="D763" t="s">
        <v>232</v>
      </c>
      <c r="E763" t="s">
        <v>19</v>
      </c>
      <c r="F763" t="s">
        <v>897</v>
      </c>
      <c r="G763" t="s">
        <v>905</v>
      </c>
      <c r="H763" t="s">
        <v>899</v>
      </c>
      <c r="I763" t="s">
        <v>906</v>
      </c>
      <c r="J763" t="s">
        <v>24</v>
      </c>
      <c r="K763" s="2">
        <v>46112</v>
      </c>
      <c r="L763" s="2">
        <v>2958465</v>
      </c>
      <c r="M763" t="s">
        <v>25</v>
      </c>
      <c r="N763" t="s">
        <v>26</v>
      </c>
      <c r="O763" t="s">
        <v>19</v>
      </c>
    </row>
    <row r="764" spans="1:15" ht="15" customHeight="1" x14ac:dyDescent="0.25">
      <c r="A764" t="s">
        <v>907</v>
      </c>
      <c r="B764" t="s">
        <v>16</v>
      </c>
      <c r="C764" t="s">
        <v>226</v>
      </c>
      <c r="D764" t="s">
        <v>227</v>
      </c>
      <c r="E764" t="s">
        <v>19</v>
      </c>
      <c r="F764" t="s">
        <v>897</v>
      </c>
      <c r="G764" t="s">
        <v>908</v>
      </c>
      <c r="H764" t="s">
        <v>899</v>
      </c>
      <c r="I764" t="s">
        <v>909</v>
      </c>
      <c r="J764" t="s">
        <v>24</v>
      </c>
      <c r="K764" s="2">
        <v>44926</v>
      </c>
      <c r="L764" s="2">
        <v>46111</v>
      </c>
      <c r="M764" t="s">
        <v>25</v>
      </c>
      <c r="N764" t="s">
        <v>26</v>
      </c>
      <c r="O764" t="s">
        <v>19</v>
      </c>
    </row>
    <row r="765" spans="1:15" ht="15" customHeight="1" x14ac:dyDescent="0.25">
      <c r="A765" t="s">
        <v>907</v>
      </c>
      <c r="B765" t="s">
        <v>16</v>
      </c>
      <c r="C765" t="s">
        <v>226</v>
      </c>
      <c r="D765" t="s">
        <v>232</v>
      </c>
      <c r="E765" t="s">
        <v>19</v>
      </c>
      <c r="F765" t="s">
        <v>897</v>
      </c>
      <c r="G765" t="s">
        <v>908</v>
      </c>
      <c r="H765" t="s">
        <v>899</v>
      </c>
      <c r="I765" t="s">
        <v>909</v>
      </c>
      <c r="J765" t="s">
        <v>24</v>
      </c>
      <c r="K765" s="2">
        <v>46112</v>
      </c>
      <c r="L765" s="2">
        <v>2958465</v>
      </c>
      <c r="M765" t="s">
        <v>25</v>
      </c>
      <c r="N765" t="s">
        <v>26</v>
      </c>
      <c r="O765" t="s">
        <v>19</v>
      </c>
    </row>
    <row r="766" spans="1:15" ht="15" customHeight="1" x14ac:dyDescent="0.25">
      <c r="A766" t="s">
        <v>910</v>
      </c>
      <c r="B766" t="s">
        <v>16</v>
      </c>
      <c r="C766" t="s">
        <v>226</v>
      </c>
      <c r="D766" t="s">
        <v>227</v>
      </c>
      <c r="E766" t="s">
        <v>19</v>
      </c>
      <c r="F766" t="s">
        <v>897</v>
      </c>
      <c r="G766" t="s">
        <v>911</v>
      </c>
      <c r="H766" t="s">
        <v>899</v>
      </c>
      <c r="I766" t="s">
        <v>912</v>
      </c>
      <c r="J766" t="s">
        <v>24</v>
      </c>
      <c r="K766" s="2">
        <v>44926</v>
      </c>
      <c r="L766" s="2">
        <v>46111</v>
      </c>
      <c r="M766" t="s">
        <v>25</v>
      </c>
      <c r="N766" t="s">
        <v>26</v>
      </c>
      <c r="O766" t="s">
        <v>19</v>
      </c>
    </row>
    <row r="767" spans="1:15" ht="15" customHeight="1" x14ac:dyDescent="0.25">
      <c r="A767" t="s">
        <v>910</v>
      </c>
      <c r="B767" t="s">
        <v>16</v>
      </c>
      <c r="C767" t="s">
        <v>226</v>
      </c>
      <c r="D767" t="s">
        <v>232</v>
      </c>
      <c r="E767" t="s">
        <v>19</v>
      </c>
      <c r="F767" t="s">
        <v>897</v>
      </c>
      <c r="G767" t="s">
        <v>911</v>
      </c>
      <c r="H767" t="s">
        <v>899</v>
      </c>
      <c r="I767" t="s">
        <v>912</v>
      </c>
      <c r="J767" t="s">
        <v>24</v>
      </c>
      <c r="K767" s="2">
        <v>46112</v>
      </c>
      <c r="L767" s="2">
        <v>2958465</v>
      </c>
      <c r="M767" t="s">
        <v>25</v>
      </c>
      <c r="N767" t="s">
        <v>26</v>
      </c>
      <c r="O767" t="s">
        <v>19</v>
      </c>
    </row>
    <row r="768" spans="1:15" ht="15" customHeight="1" x14ac:dyDescent="0.25">
      <c r="A768" t="s">
        <v>913</v>
      </c>
      <c r="B768" t="s">
        <v>16</v>
      </c>
      <c r="C768" t="s">
        <v>226</v>
      </c>
      <c r="D768" t="s">
        <v>227</v>
      </c>
      <c r="E768" t="s">
        <v>19</v>
      </c>
      <c r="F768" t="s">
        <v>897</v>
      </c>
      <c r="G768" t="s">
        <v>914</v>
      </c>
      <c r="H768" t="s">
        <v>899</v>
      </c>
      <c r="I768" t="s">
        <v>915</v>
      </c>
      <c r="J768" t="s">
        <v>24</v>
      </c>
      <c r="K768" s="2">
        <v>44926</v>
      </c>
      <c r="L768" s="2">
        <v>46111</v>
      </c>
      <c r="M768" t="s">
        <v>25</v>
      </c>
      <c r="N768" t="s">
        <v>26</v>
      </c>
      <c r="O768" t="s">
        <v>19</v>
      </c>
    </row>
    <row r="769" spans="1:15" ht="15" customHeight="1" x14ac:dyDescent="0.25">
      <c r="A769" t="s">
        <v>913</v>
      </c>
      <c r="B769" t="s">
        <v>16</v>
      </c>
      <c r="C769" t="s">
        <v>226</v>
      </c>
      <c r="D769" t="s">
        <v>232</v>
      </c>
      <c r="E769" t="s">
        <v>19</v>
      </c>
      <c r="F769" t="s">
        <v>897</v>
      </c>
      <c r="G769" t="s">
        <v>914</v>
      </c>
      <c r="H769" t="s">
        <v>899</v>
      </c>
      <c r="I769" t="s">
        <v>915</v>
      </c>
      <c r="J769" t="s">
        <v>24</v>
      </c>
      <c r="K769" s="2">
        <v>46112</v>
      </c>
      <c r="L769" s="2">
        <v>2958465</v>
      </c>
      <c r="M769" t="s">
        <v>25</v>
      </c>
      <c r="N769" t="s">
        <v>26</v>
      </c>
      <c r="O769" t="s">
        <v>19</v>
      </c>
    </row>
    <row r="770" spans="1:15" ht="15" customHeight="1" x14ac:dyDescent="0.25">
      <c r="A770" t="s">
        <v>916</v>
      </c>
      <c r="B770" t="s">
        <v>16</v>
      </c>
      <c r="C770" t="s">
        <v>226</v>
      </c>
      <c r="D770" t="s">
        <v>227</v>
      </c>
      <c r="E770" t="s">
        <v>19</v>
      </c>
      <c r="F770" t="s">
        <v>897</v>
      </c>
      <c r="G770" t="s">
        <v>917</v>
      </c>
      <c r="H770" t="s">
        <v>899</v>
      </c>
      <c r="I770" t="s">
        <v>918</v>
      </c>
      <c r="J770" t="s">
        <v>24</v>
      </c>
      <c r="K770" s="2">
        <v>44926</v>
      </c>
      <c r="L770" s="2">
        <v>46111</v>
      </c>
      <c r="M770" t="s">
        <v>25</v>
      </c>
      <c r="N770" t="s">
        <v>26</v>
      </c>
      <c r="O770" t="s">
        <v>19</v>
      </c>
    </row>
    <row r="771" spans="1:15" ht="15" customHeight="1" x14ac:dyDescent="0.25">
      <c r="A771" t="s">
        <v>916</v>
      </c>
      <c r="B771" t="s">
        <v>16</v>
      </c>
      <c r="C771" t="s">
        <v>226</v>
      </c>
      <c r="D771" t="s">
        <v>232</v>
      </c>
      <c r="E771" t="s">
        <v>19</v>
      </c>
      <c r="F771" t="s">
        <v>897</v>
      </c>
      <c r="G771" t="s">
        <v>917</v>
      </c>
      <c r="H771" t="s">
        <v>899</v>
      </c>
      <c r="I771" t="s">
        <v>918</v>
      </c>
      <c r="J771" t="s">
        <v>24</v>
      </c>
      <c r="K771" s="2">
        <v>46112</v>
      </c>
      <c r="L771" s="2">
        <v>2958465</v>
      </c>
      <c r="M771" t="s">
        <v>25</v>
      </c>
      <c r="N771" t="s">
        <v>26</v>
      </c>
      <c r="O771" t="s">
        <v>19</v>
      </c>
    </row>
    <row r="772" spans="1:15" ht="15" customHeight="1" x14ac:dyDescent="0.25">
      <c r="A772" t="s">
        <v>919</v>
      </c>
      <c r="B772" t="s">
        <v>16</v>
      </c>
      <c r="C772" t="s">
        <v>226</v>
      </c>
      <c r="D772" t="s">
        <v>227</v>
      </c>
      <c r="E772" t="s">
        <v>19</v>
      </c>
      <c r="F772" t="s">
        <v>897</v>
      </c>
      <c r="G772" t="s">
        <v>920</v>
      </c>
      <c r="H772" t="s">
        <v>899</v>
      </c>
      <c r="I772" t="s">
        <v>921</v>
      </c>
      <c r="J772" t="s">
        <v>24</v>
      </c>
      <c r="K772" s="2">
        <v>44926</v>
      </c>
      <c r="L772" s="2">
        <v>46111</v>
      </c>
      <c r="M772" t="s">
        <v>25</v>
      </c>
      <c r="N772" t="s">
        <v>26</v>
      </c>
      <c r="O772" t="s">
        <v>19</v>
      </c>
    </row>
    <row r="773" spans="1:15" ht="15" customHeight="1" x14ac:dyDescent="0.25">
      <c r="A773" t="s">
        <v>919</v>
      </c>
      <c r="B773" t="s">
        <v>16</v>
      </c>
      <c r="C773" t="s">
        <v>226</v>
      </c>
      <c r="D773" t="s">
        <v>232</v>
      </c>
      <c r="E773" t="s">
        <v>19</v>
      </c>
      <c r="F773" t="s">
        <v>897</v>
      </c>
      <c r="G773" t="s">
        <v>920</v>
      </c>
      <c r="H773" t="s">
        <v>899</v>
      </c>
      <c r="I773" t="s">
        <v>921</v>
      </c>
      <c r="J773" t="s">
        <v>24</v>
      </c>
      <c r="K773" s="2">
        <v>46112</v>
      </c>
      <c r="L773" s="2">
        <v>2958465</v>
      </c>
      <c r="M773" t="s">
        <v>25</v>
      </c>
      <c r="N773" t="s">
        <v>26</v>
      </c>
      <c r="O773" t="s">
        <v>19</v>
      </c>
    </row>
    <row r="774" spans="1:15" ht="15" customHeight="1" x14ac:dyDescent="0.25">
      <c r="A774" t="s">
        <v>922</v>
      </c>
      <c r="B774" t="s">
        <v>16</v>
      </c>
      <c r="C774" t="s">
        <v>226</v>
      </c>
      <c r="D774" t="s">
        <v>227</v>
      </c>
      <c r="E774" t="s">
        <v>19</v>
      </c>
      <c r="F774" t="s">
        <v>923</v>
      </c>
      <c r="G774" t="s">
        <v>924</v>
      </c>
      <c r="H774" t="s">
        <v>899</v>
      </c>
      <c r="I774" t="s">
        <v>925</v>
      </c>
      <c r="J774" t="s">
        <v>24</v>
      </c>
      <c r="K774" s="2">
        <v>44926</v>
      </c>
      <c r="L774" s="2">
        <v>46111</v>
      </c>
      <c r="M774" t="s">
        <v>71</v>
      </c>
      <c r="N774" t="s">
        <v>26</v>
      </c>
      <c r="O774" t="s">
        <v>19</v>
      </c>
    </row>
    <row r="775" spans="1:15" ht="15" customHeight="1" x14ac:dyDescent="0.25">
      <c r="A775" t="s">
        <v>922</v>
      </c>
      <c r="B775" t="s">
        <v>16</v>
      </c>
      <c r="C775" t="s">
        <v>226</v>
      </c>
      <c r="D775" t="s">
        <v>232</v>
      </c>
      <c r="E775" t="s">
        <v>19</v>
      </c>
      <c r="F775" t="s">
        <v>923</v>
      </c>
      <c r="G775" t="s">
        <v>924</v>
      </c>
      <c r="H775" t="s">
        <v>899</v>
      </c>
      <c r="I775" t="s">
        <v>925</v>
      </c>
      <c r="J775" t="s">
        <v>24</v>
      </c>
      <c r="K775" s="2">
        <v>46112</v>
      </c>
      <c r="L775" s="2">
        <v>2958465</v>
      </c>
      <c r="M775" t="s">
        <v>71</v>
      </c>
      <c r="N775" t="s">
        <v>26</v>
      </c>
      <c r="O775" t="s">
        <v>19</v>
      </c>
    </row>
    <row r="776" spans="1:15" ht="15" customHeight="1" x14ac:dyDescent="0.25">
      <c r="A776" t="s">
        <v>926</v>
      </c>
      <c r="B776" t="s">
        <v>16</v>
      </c>
      <c r="C776" t="s">
        <v>226</v>
      </c>
      <c r="D776" t="s">
        <v>227</v>
      </c>
      <c r="E776" t="s">
        <v>19</v>
      </c>
      <c r="F776" t="s">
        <v>923</v>
      </c>
      <c r="G776" t="s">
        <v>927</v>
      </c>
      <c r="H776" t="s">
        <v>899</v>
      </c>
      <c r="I776" t="s">
        <v>928</v>
      </c>
      <c r="J776" t="s">
        <v>24</v>
      </c>
      <c r="K776" s="2">
        <v>44926</v>
      </c>
      <c r="L776" s="2">
        <v>46111</v>
      </c>
      <c r="M776" t="s">
        <v>71</v>
      </c>
      <c r="N776" t="s">
        <v>26</v>
      </c>
      <c r="O776" t="s">
        <v>19</v>
      </c>
    </row>
    <row r="777" spans="1:15" ht="15" customHeight="1" x14ac:dyDescent="0.25">
      <c r="A777" t="s">
        <v>926</v>
      </c>
      <c r="B777" t="s">
        <v>16</v>
      </c>
      <c r="C777" t="s">
        <v>226</v>
      </c>
      <c r="D777" t="s">
        <v>232</v>
      </c>
      <c r="E777" t="s">
        <v>19</v>
      </c>
      <c r="F777" t="s">
        <v>923</v>
      </c>
      <c r="G777" t="s">
        <v>927</v>
      </c>
      <c r="H777" t="s">
        <v>899</v>
      </c>
      <c r="I777" t="s">
        <v>928</v>
      </c>
      <c r="J777" t="s">
        <v>24</v>
      </c>
      <c r="K777" s="2">
        <v>46112</v>
      </c>
      <c r="L777" s="2">
        <v>2958465</v>
      </c>
      <c r="M777" t="s">
        <v>71</v>
      </c>
      <c r="N777" t="s">
        <v>26</v>
      </c>
      <c r="O777" t="s">
        <v>19</v>
      </c>
    </row>
    <row r="778" spans="1:15" ht="15" customHeight="1" x14ac:dyDescent="0.25">
      <c r="A778" t="s">
        <v>929</v>
      </c>
      <c r="B778" t="s">
        <v>16</v>
      </c>
      <c r="C778" t="s">
        <v>226</v>
      </c>
      <c r="D778" t="s">
        <v>227</v>
      </c>
      <c r="E778" t="s">
        <v>19</v>
      </c>
      <c r="F778" t="s">
        <v>923</v>
      </c>
      <c r="G778" t="s">
        <v>930</v>
      </c>
      <c r="H778" t="s">
        <v>899</v>
      </c>
      <c r="I778" t="s">
        <v>931</v>
      </c>
      <c r="J778" t="s">
        <v>24</v>
      </c>
      <c r="K778" s="2">
        <v>44926</v>
      </c>
      <c r="L778" s="2">
        <v>46111</v>
      </c>
      <c r="M778" t="s">
        <v>71</v>
      </c>
      <c r="N778" t="s">
        <v>26</v>
      </c>
      <c r="O778" t="s">
        <v>19</v>
      </c>
    </row>
    <row r="779" spans="1:15" ht="15" customHeight="1" x14ac:dyDescent="0.25">
      <c r="A779" t="s">
        <v>929</v>
      </c>
      <c r="B779" t="s">
        <v>16</v>
      </c>
      <c r="C779" t="s">
        <v>226</v>
      </c>
      <c r="D779" t="s">
        <v>232</v>
      </c>
      <c r="E779" t="s">
        <v>19</v>
      </c>
      <c r="F779" t="s">
        <v>923</v>
      </c>
      <c r="G779" t="s">
        <v>930</v>
      </c>
      <c r="H779" t="s">
        <v>899</v>
      </c>
      <c r="I779" t="s">
        <v>931</v>
      </c>
      <c r="J779" t="s">
        <v>24</v>
      </c>
      <c r="K779" s="2">
        <v>46112</v>
      </c>
      <c r="L779" s="2">
        <v>2958465</v>
      </c>
      <c r="M779" t="s">
        <v>71</v>
      </c>
      <c r="N779" t="s">
        <v>26</v>
      </c>
      <c r="O779" t="s">
        <v>19</v>
      </c>
    </row>
    <row r="780" spans="1:15" ht="15" customHeight="1" x14ac:dyDescent="0.25">
      <c r="A780" t="s">
        <v>932</v>
      </c>
      <c r="B780" t="s">
        <v>16</v>
      </c>
      <c r="C780" t="s">
        <v>226</v>
      </c>
      <c r="D780" t="s">
        <v>227</v>
      </c>
      <c r="E780" t="s">
        <v>19</v>
      </c>
      <c r="F780" t="s">
        <v>923</v>
      </c>
      <c r="G780" t="s">
        <v>933</v>
      </c>
      <c r="H780" t="s">
        <v>899</v>
      </c>
      <c r="I780" t="s">
        <v>934</v>
      </c>
      <c r="J780" t="s">
        <v>24</v>
      </c>
      <c r="K780" s="2">
        <v>44926</v>
      </c>
      <c r="L780" s="2">
        <v>46111</v>
      </c>
      <c r="M780" t="s">
        <v>71</v>
      </c>
      <c r="N780" t="s">
        <v>26</v>
      </c>
      <c r="O780" t="s">
        <v>19</v>
      </c>
    </row>
    <row r="781" spans="1:15" ht="15" customHeight="1" x14ac:dyDescent="0.25">
      <c r="A781" t="s">
        <v>932</v>
      </c>
      <c r="B781" t="s">
        <v>16</v>
      </c>
      <c r="C781" t="s">
        <v>226</v>
      </c>
      <c r="D781" t="s">
        <v>232</v>
      </c>
      <c r="E781" t="s">
        <v>19</v>
      </c>
      <c r="F781" t="s">
        <v>923</v>
      </c>
      <c r="G781" t="s">
        <v>933</v>
      </c>
      <c r="H781" t="s">
        <v>899</v>
      </c>
      <c r="I781" t="s">
        <v>934</v>
      </c>
      <c r="J781" t="s">
        <v>24</v>
      </c>
      <c r="K781" s="2">
        <v>46112</v>
      </c>
      <c r="L781" s="2">
        <v>2958465</v>
      </c>
      <c r="M781" t="s">
        <v>71</v>
      </c>
      <c r="N781" t="s">
        <v>26</v>
      </c>
      <c r="O781" t="s">
        <v>19</v>
      </c>
    </row>
    <row r="782" spans="1:15" ht="15" customHeight="1" x14ac:dyDescent="0.25">
      <c r="A782" t="s">
        <v>935</v>
      </c>
      <c r="B782" t="s">
        <v>16</v>
      </c>
      <c r="C782" t="s">
        <v>226</v>
      </c>
      <c r="D782" t="s">
        <v>227</v>
      </c>
      <c r="E782" t="s">
        <v>19</v>
      </c>
      <c r="F782" t="s">
        <v>923</v>
      </c>
      <c r="G782" t="s">
        <v>936</v>
      </c>
      <c r="H782" t="s">
        <v>899</v>
      </c>
      <c r="I782" t="s">
        <v>937</v>
      </c>
      <c r="J782" t="s">
        <v>24</v>
      </c>
      <c r="K782" s="2">
        <v>44926</v>
      </c>
      <c r="L782" s="2">
        <v>46111</v>
      </c>
      <c r="M782" t="s">
        <v>71</v>
      </c>
      <c r="N782" t="s">
        <v>26</v>
      </c>
      <c r="O782" t="s">
        <v>19</v>
      </c>
    </row>
    <row r="783" spans="1:15" ht="15" customHeight="1" x14ac:dyDescent="0.25">
      <c r="A783" t="s">
        <v>935</v>
      </c>
      <c r="B783" t="s">
        <v>16</v>
      </c>
      <c r="C783" t="s">
        <v>226</v>
      </c>
      <c r="D783" t="s">
        <v>232</v>
      </c>
      <c r="E783" t="s">
        <v>19</v>
      </c>
      <c r="F783" t="s">
        <v>923</v>
      </c>
      <c r="G783" t="s">
        <v>936</v>
      </c>
      <c r="H783" t="s">
        <v>899</v>
      </c>
      <c r="I783" t="s">
        <v>937</v>
      </c>
      <c r="J783" t="s">
        <v>24</v>
      </c>
      <c r="K783" s="2">
        <v>46112</v>
      </c>
      <c r="L783" s="2">
        <v>2958465</v>
      </c>
      <c r="M783" t="s">
        <v>71</v>
      </c>
      <c r="N783" t="s">
        <v>26</v>
      </c>
      <c r="O783" t="s">
        <v>19</v>
      </c>
    </row>
    <row r="784" spans="1:15" ht="15" customHeight="1" x14ac:dyDescent="0.25">
      <c r="A784" t="s">
        <v>938</v>
      </c>
      <c r="B784" t="s">
        <v>16</v>
      </c>
      <c r="C784" t="s">
        <v>226</v>
      </c>
      <c r="D784" t="s">
        <v>227</v>
      </c>
      <c r="E784" t="s">
        <v>19</v>
      </c>
      <c r="F784" t="s">
        <v>923</v>
      </c>
      <c r="G784" t="s">
        <v>939</v>
      </c>
      <c r="H784" t="s">
        <v>899</v>
      </c>
      <c r="I784" t="s">
        <v>940</v>
      </c>
      <c r="J784" t="s">
        <v>24</v>
      </c>
      <c r="K784" s="2">
        <v>44926</v>
      </c>
      <c r="L784" s="2">
        <v>46111</v>
      </c>
      <c r="M784" t="s">
        <v>71</v>
      </c>
      <c r="N784" t="s">
        <v>26</v>
      </c>
      <c r="O784" t="s">
        <v>19</v>
      </c>
    </row>
    <row r="785" spans="1:15" ht="15" customHeight="1" x14ac:dyDescent="0.25">
      <c r="A785" t="s">
        <v>938</v>
      </c>
      <c r="B785" t="s">
        <v>16</v>
      </c>
      <c r="C785" t="s">
        <v>226</v>
      </c>
      <c r="D785" t="s">
        <v>232</v>
      </c>
      <c r="E785" t="s">
        <v>19</v>
      </c>
      <c r="F785" t="s">
        <v>923</v>
      </c>
      <c r="G785" t="s">
        <v>939</v>
      </c>
      <c r="H785" t="s">
        <v>899</v>
      </c>
      <c r="I785" t="s">
        <v>940</v>
      </c>
      <c r="J785" t="s">
        <v>24</v>
      </c>
      <c r="K785" s="2">
        <v>46112</v>
      </c>
      <c r="L785" s="2">
        <v>2958465</v>
      </c>
      <c r="M785" t="s">
        <v>71</v>
      </c>
      <c r="N785" t="s">
        <v>26</v>
      </c>
      <c r="O785" t="s">
        <v>19</v>
      </c>
    </row>
    <row r="786" spans="1:15" ht="15" customHeight="1" x14ac:dyDescent="0.25">
      <c r="A786" t="s">
        <v>941</v>
      </c>
      <c r="B786" t="s">
        <v>16</v>
      </c>
      <c r="C786" t="s">
        <v>226</v>
      </c>
      <c r="D786" t="s">
        <v>227</v>
      </c>
      <c r="E786" t="s">
        <v>19</v>
      </c>
      <c r="F786" t="s">
        <v>923</v>
      </c>
      <c r="G786" t="s">
        <v>942</v>
      </c>
      <c r="H786" t="s">
        <v>899</v>
      </c>
      <c r="I786" t="s">
        <v>943</v>
      </c>
      <c r="J786" t="s">
        <v>24</v>
      </c>
      <c r="K786" s="2">
        <v>44926</v>
      </c>
      <c r="L786" s="2">
        <v>46111</v>
      </c>
      <c r="M786" t="s">
        <v>71</v>
      </c>
      <c r="N786" t="s">
        <v>26</v>
      </c>
      <c r="O786" t="s">
        <v>19</v>
      </c>
    </row>
    <row r="787" spans="1:15" ht="15" customHeight="1" x14ac:dyDescent="0.25">
      <c r="A787" t="s">
        <v>941</v>
      </c>
      <c r="B787" t="s">
        <v>16</v>
      </c>
      <c r="C787" t="s">
        <v>226</v>
      </c>
      <c r="D787" t="s">
        <v>232</v>
      </c>
      <c r="E787" t="s">
        <v>19</v>
      </c>
      <c r="F787" t="s">
        <v>923</v>
      </c>
      <c r="G787" t="s">
        <v>942</v>
      </c>
      <c r="H787" t="s">
        <v>899</v>
      </c>
      <c r="I787" t="s">
        <v>943</v>
      </c>
      <c r="J787" t="s">
        <v>24</v>
      </c>
      <c r="K787" s="2">
        <v>46112</v>
      </c>
      <c r="L787" s="2">
        <v>2958465</v>
      </c>
      <c r="M787" t="s">
        <v>71</v>
      </c>
      <c r="N787" t="s">
        <v>26</v>
      </c>
      <c r="O787" t="s">
        <v>19</v>
      </c>
    </row>
    <row r="788" spans="1:15" ht="15" customHeight="1" x14ac:dyDescent="0.25">
      <c r="A788" t="s">
        <v>944</v>
      </c>
      <c r="B788" t="s">
        <v>16</v>
      </c>
      <c r="C788" t="s">
        <v>226</v>
      </c>
      <c r="D788" t="s">
        <v>227</v>
      </c>
      <c r="E788" t="s">
        <v>19</v>
      </c>
      <c r="F788" t="s">
        <v>923</v>
      </c>
      <c r="G788" t="s">
        <v>945</v>
      </c>
      <c r="H788" t="s">
        <v>899</v>
      </c>
      <c r="I788" t="s">
        <v>946</v>
      </c>
      <c r="J788" t="s">
        <v>24</v>
      </c>
      <c r="K788" s="2">
        <v>44926</v>
      </c>
      <c r="L788" s="2">
        <v>46111</v>
      </c>
      <c r="M788" t="s">
        <v>71</v>
      </c>
      <c r="N788" t="s">
        <v>26</v>
      </c>
      <c r="O788" t="s">
        <v>19</v>
      </c>
    </row>
    <row r="789" spans="1:15" ht="15" customHeight="1" x14ac:dyDescent="0.25">
      <c r="A789" t="s">
        <v>944</v>
      </c>
      <c r="B789" t="s">
        <v>16</v>
      </c>
      <c r="C789" t="s">
        <v>226</v>
      </c>
      <c r="D789" t="s">
        <v>232</v>
      </c>
      <c r="E789" t="s">
        <v>19</v>
      </c>
      <c r="F789" t="s">
        <v>923</v>
      </c>
      <c r="G789" t="s">
        <v>945</v>
      </c>
      <c r="H789" t="s">
        <v>899</v>
      </c>
      <c r="I789" t="s">
        <v>946</v>
      </c>
      <c r="J789" t="s">
        <v>24</v>
      </c>
      <c r="K789" s="2">
        <v>46112</v>
      </c>
      <c r="L789" s="2">
        <v>2958465</v>
      </c>
      <c r="M789" t="s">
        <v>71</v>
      </c>
      <c r="N789" t="s">
        <v>26</v>
      </c>
      <c r="O789" t="s">
        <v>19</v>
      </c>
    </row>
    <row r="790" spans="1:15" ht="15" customHeight="1" x14ac:dyDescent="0.25">
      <c r="A790" t="s">
        <v>947</v>
      </c>
      <c r="B790" t="s">
        <v>16</v>
      </c>
      <c r="C790" t="s">
        <v>226</v>
      </c>
      <c r="D790" t="s">
        <v>227</v>
      </c>
      <c r="E790" t="s">
        <v>19</v>
      </c>
      <c r="F790" t="s">
        <v>948</v>
      </c>
      <c r="G790" t="s">
        <v>949</v>
      </c>
      <c r="H790" t="s">
        <v>899</v>
      </c>
      <c r="I790" t="s">
        <v>950</v>
      </c>
      <c r="J790" t="s">
        <v>24</v>
      </c>
      <c r="K790" s="2">
        <v>44926</v>
      </c>
      <c r="L790" s="2">
        <v>46111</v>
      </c>
      <c r="M790" t="s">
        <v>25</v>
      </c>
      <c r="N790" t="s">
        <v>26</v>
      </c>
      <c r="O790" t="s">
        <v>19</v>
      </c>
    </row>
    <row r="791" spans="1:15" ht="15" customHeight="1" x14ac:dyDescent="0.25">
      <c r="A791" t="s">
        <v>947</v>
      </c>
      <c r="B791" t="s">
        <v>16</v>
      </c>
      <c r="C791" t="s">
        <v>226</v>
      </c>
      <c r="D791" t="s">
        <v>232</v>
      </c>
      <c r="E791" t="s">
        <v>19</v>
      </c>
      <c r="F791" t="s">
        <v>948</v>
      </c>
      <c r="G791" t="s">
        <v>949</v>
      </c>
      <c r="H791" t="s">
        <v>899</v>
      </c>
      <c r="I791" t="s">
        <v>950</v>
      </c>
      <c r="J791" t="s">
        <v>24</v>
      </c>
      <c r="K791" s="2">
        <v>46112</v>
      </c>
      <c r="L791" s="2">
        <v>2958465</v>
      </c>
      <c r="M791" t="s">
        <v>25</v>
      </c>
      <c r="N791" t="s">
        <v>26</v>
      </c>
      <c r="O791" t="s">
        <v>19</v>
      </c>
    </row>
    <row r="792" spans="1:15" ht="15" customHeight="1" x14ac:dyDescent="0.25">
      <c r="A792" t="s">
        <v>951</v>
      </c>
      <c r="B792" t="s">
        <v>16</v>
      </c>
      <c r="C792" t="s">
        <v>226</v>
      </c>
      <c r="D792" t="s">
        <v>227</v>
      </c>
      <c r="E792" t="s">
        <v>19</v>
      </c>
      <c r="F792" t="s">
        <v>948</v>
      </c>
      <c r="G792" t="s">
        <v>952</v>
      </c>
      <c r="H792" t="s">
        <v>899</v>
      </c>
      <c r="I792" t="s">
        <v>953</v>
      </c>
      <c r="J792" t="s">
        <v>24</v>
      </c>
      <c r="K792" s="2">
        <v>44926</v>
      </c>
      <c r="L792" s="2">
        <v>46111</v>
      </c>
      <c r="M792" t="s">
        <v>25</v>
      </c>
      <c r="N792" t="s">
        <v>26</v>
      </c>
      <c r="O792" t="s">
        <v>19</v>
      </c>
    </row>
    <row r="793" spans="1:15" ht="15" customHeight="1" x14ac:dyDescent="0.25">
      <c r="A793" t="s">
        <v>951</v>
      </c>
      <c r="B793" t="s">
        <v>16</v>
      </c>
      <c r="C793" t="s">
        <v>226</v>
      </c>
      <c r="D793" t="s">
        <v>232</v>
      </c>
      <c r="E793" t="s">
        <v>19</v>
      </c>
      <c r="F793" t="s">
        <v>948</v>
      </c>
      <c r="G793" t="s">
        <v>952</v>
      </c>
      <c r="H793" t="s">
        <v>899</v>
      </c>
      <c r="I793" t="s">
        <v>953</v>
      </c>
      <c r="J793" t="s">
        <v>24</v>
      </c>
      <c r="K793" s="2">
        <v>46112</v>
      </c>
      <c r="L793" s="2">
        <v>2958465</v>
      </c>
      <c r="M793" t="s">
        <v>25</v>
      </c>
      <c r="N793" t="s">
        <v>26</v>
      </c>
      <c r="O793" t="s">
        <v>19</v>
      </c>
    </row>
    <row r="794" spans="1:15" ht="15" customHeight="1" x14ac:dyDescent="0.25">
      <c r="A794" t="s">
        <v>954</v>
      </c>
      <c r="B794" t="s">
        <v>16</v>
      </c>
      <c r="C794" t="s">
        <v>226</v>
      </c>
      <c r="D794" t="s">
        <v>227</v>
      </c>
      <c r="E794" t="s">
        <v>19</v>
      </c>
      <c r="F794" t="s">
        <v>948</v>
      </c>
      <c r="G794" t="s">
        <v>955</v>
      </c>
      <c r="H794" t="s">
        <v>899</v>
      </c>
      <c r="I794" t="s">
        <v>956</v>
      </c>
      <c r="J794" t="s">
        <v>24</v>
      </c>
      <c r="K794" s="2">
        <v>44926</v>
      </c>
      <c r="L794" s="2">
        <v>46111</v>
      </c>
      <c r="M794" t="s">
        <v>25</v>
      </c>
      <c r="N794" t="s">
        <v>26</v>
      </c>
      <c r="O794" t="s">
        <v>19</v>
      </c>
    </row>
    <row r="795" spans="1:15" ht="15" customHeight="1" x14ac:dyDescent="0.25">
      <c r="A795" t="s">
        <v>954</v>
      </c>
      <c r="B795" t="s">
        <v>16</v>
      </c>
      <c r="C795" t="s">
        <v>226</v>
      </c>
      <c r="D795" t="s">
        <v>232</v>
      </c>
      <c r="E795" t="s">
        <v>19</v>
      </c>
      <c r="F795" t="s">
        <v>948</v>
      </c>
      <c r="G795" t="s">
        <v>955</v>
      </c>
      <c r="H795" t="s">
        <v>899</v>
      </c>
      <c r="I795" t="s">
        <v>956</v>
      </c>
      <c r="J795" t="s">
        <v>24</v>
      </c>
      <c r="K795" s="2">
        <v>46112</v>
      </c>
      <c r="L795" s="2">
        <v>2958465</v>
      </c>
      <c r="M795" t="s">
        <v>25</v>
      </c>
      <c r="N795" t="s">
        <v>26</v>
      </c>
      <c r="O795" t="s">
        <v>19</v>
      </c>
    </row>
    <row r="796" spans="1:15" ht="15" customHeight="1" x14ac:dyDescent="0.25">
      <c r="A796" t="s">
        <v>957</v>
      </c>
      <c r="B796" t="s">
        <v>16</v>
      </c>
      <c r="C796" t="s">
        <v>226</v>
      </c>
      <c r="D796" t="s">
        <v>227</v>
      </c>
      <c r="E796" t="s">
        <v>19</v>
      </c>
      <c r="F796" t="s">
        <v>948</v>
      </c>
      <c r="G796" t="s">
        <v>958</v>
      </c>
      <c r="H796" t="s">
        <v>899</v>
      </c>
      <c r="I796" t="s">
        <v>959</v>
      </c>
      <c r="J796" t="s">
        <v>24</v>
      </c>
      <c r="K796" s="2">
        <v>44926</v>
      </c>
      <c r="L796" s="2">
        <v>46111</v>
      </c>
      <c r="M796" t="s">
        <v>25</v>
      </c>
      <c r="N796" t="s">
        <v>26</v>
      </c>
      <c r="O796" t="s">
        <v>19</v>
      </c>
    </row>
    <row r="797" spans="1:15" ht="15" customHeight="1" x14ac:dyDescent="0.25">
      <c r="A797" t="s">
        <v>957</v>
      </c>
      <c r="B797" t="s">
        <v>16</v>
      </c>
      <c r="C797" t="s">
        <v>226</v>
      </c>
      <c r="D797" t="s">
        <v>232</v>
      </c>
      <c r="E797" t="s">
        <v>19</v>
      </c>
      <c r="F797" t="s">
        <v>948</v>
      </c>
      <c r="G797" t="s">
        <v>958</v>
      </c>
      <c r="H797" t="s">
        <v>899</v>
      </c>
      <c r="I797" t="s">
        <v>959</v>
      </c>
      <c r="J797" t="s">
        <v>24</v>
      </c>
      <c r="K797" s="2">
        <v>46112</v>
      </c>
      <c r="L797" s="2">
        <v>2958465</v>
      </c>
      <c r="M797" t="s">
        <v>25</v>
      </c>
      <c r="N797" t="s">
        <v>26</v>
      </c>
      <c r="O797" t="s">
        <v>19</v>
      </c>
    </row>
    <row r="798" spans="1:15" ht="15" customHeight="1" x14ac:dyDescent="0.25">
      <c r="A798" t="s">
        <v>960</v>
      </c>
      <c r="B798" t="s">
        <v>16</v>
      </c>
      <c r="C798" t="s">
        <v>226</v>
      </c>
      <c r="D798" t="s">
        <v>227</v>
      </c>
      <c r="E798" t="s">
        <v>19</v>
      </c>
      <c r="F798" t="s">
        <v>948</v>
      </c>
      <c r="G798" t="s">
        <v>961</v>
      </c>
      <c r="H798" t="s">
        <v>899</v>
      </c>
      <c r="I798" t="s">
        <v>962</v>
      </c>
      <c r="J798" t="s">
        <v>24</v>
      </c>
      <c r="K798" s="2">
        <v>44926</v>
      </c>
      <c r="L798" s="2">
        <v>46111</v>
      </c>
      <c r="M798" t="s">
        <v>25</v>
      </c>
      <c r="N798" t="s">
        <v>26</v>
      </c>
      <c r="O798" t="s">
        <v>19</v>
      </c>
    </row>
    <row r="799" spans="1:15" ht="15" customHeight="1" x14ac:dyDescent="0.25">
      <c r="A799" t="s">
        <v>960</v>
      </c>
      <c r="B799" t="s">
        <v>16</v>
      </c>
      <c r="C799" t="s">
        <v>226</v>
      </c>
      <c r="D799" t="s">
        <v>232</v>
      </c>
      <c r="E799" t="s">
        <v>19</v>
      </c>
      <c r="F799" t="s">
        <v>948</v>
      </c>
      <c r="G799" t="s">
        <v>961</v>
      </c>
      <c r="H799" t="s">
        <v>899</v>
      </c>
      <c r="I799" t="s">
        <v>962</v>
      </c>
      <c r="J799" t="s">
        <v>24</v>
      </c>
      <c r="K799" s="2">
        <v>46112</v>
      </c>
      <c r="L799" s="2">
        <v>2958465</v>
      </c>
      <c r="M799" t="s">
        <v>25</v>
      </c>
      <c r="N799" t="s">
        <v>26</v>
      </c>
      <c r="O799" t="s">
        <v>19</v>
      </c>
    </row>
    <row r="800" spans="1:15" ht="15" customHeight="1" x14ac:dyDescent="0.25">
      <c r="A800" t="s">
        <v>963</v>
      </c>
      <c r="B800" t="s">
        <v>16</v>
      </c>
      <c r="C800" t="s">
        <v>226</v>
      </c>
      <c r="D800" t="s">
        <v>227</v>
      </c>
      <c r="E800" t="s">
        <v>19</v>
      </c>
      <c r="F800" t="s">
        <v>948</v>
      </c>
      <c r="G800" t="s">
        <v>964</v>
      </c>
      <c r="H800" t="s">
        <v>899</v>
      </c>
      <c r="I800" t="s">
        <v>965</v>
      </c>
      <c r="J800" t="s">
        <v>24</v>
      </c>
      <c r="K800" s="2">
        <v>44926</v>
      </c>
      <c r="L800" s="2">
        <v>46111</v>
      </c>
      <c r="M800" t="s">
        <v>25</v>
      </c>
      <c r="N800" t="s">
        <v>26</v>
      </c>
      <c r="O800" t="s">
        <v>19</v>
      </c>
    </row>
    <row r="801" spans="1:15" ht="15" customHeight="1" x14ac:dyDescent="0.25">
      <c r="A801" t="s">
        <v>963</v>
      </c>
      <c r="B801" t="s">
        <v>16</v>
      </c>
      <c r="C801" t="s">
        <v>226</v>
      </c>
      <c r="D801" t="s">
        <v>232</v>
      </c>
      <c r="E801" t="s">
        <v>19</v>
      </c>
      <c r="F801" t="s">
        <v>948</v>
      </c>
      <c r="G801" t="s">
        <v>964</v>
      </c>
      <c r="H801" t="s">
        <v>899</v>
      </c>
      <c r="I801" t="s">
        <v>965</v>
      </c>
      <c r="J801" t="s">
        <v>24</v>
      </c>
      <c r="K801" s="2">
        <v>46112</v>
      </c>
      <c r="L801" s="2">
        <v>2958465</v>
      </c>
      <c r="M801" t="s">
        <v>25</v>
      </c>
      <c r="N801" t="s">
        <v>26</v>
      </c>
      <c r="O801" t="s">
        <v>19</v>
      </c>
    </row>
    <row r="802" spans="1:15" ht="15" customHeight="1" x14ac:dyDescent="0.25">
      <c r="A802" t="s">
        <v>966</v>
      </c>
      <c r="B802" t="s">
        <v>16</v>
      </c>
      <c r="C802" t="s">
        <v>226</v>
      </c>
      <c r="D802" t="s">
        <v>227</v>
      </c>
      <c r="E802" t="s">
        <v>19</v>
      </c>
      <c r="F802" t="s">
        <v>948</v>
      </c>
      <c r="G802" t="s">
        <v>967</v>
      </c>
      <c r="H802" t="s">
        <v>899</v>
      </c>
      <c r="I802" t="s">
        <v>968</v>
      </c>
      <c r="J802" t="s">
        <v>24</v>
      </c>
      <c r="K802" s="2">
        <v>44926</v>
      </c>
      <c r="L802" s="2">
        <v>46111</v>
      </c>
      <c r="M802" t="s">
        <v>25</v>
      </c>
      <c r="N802" t="s">
        <v>26</v>
      </c>
      <c r="O802" t="s">
        <v>19</v>
      </c>
    </row>
    <row r="803" spans="1:15" ht="15" customHeight="1" x14ac:dyDescent="0.25">
      <c r="A803" t="s">
        <v>966</v>
      </c>
      <c r="B803" t="s">
        <v>16</v>
      </c>
      <c r="C803" t="s">
        <v>226</v>
      </c>
      <c r="D803" t="s">
        <v>232</v>
      </c>
      <c r="E803" t="s">
        <v>19</v>
      </c>
      <c r="F803" t="s">
        <v>948</v>
      </c>
      <c r="G803" t="s">
        <v>967</v>
      </c>
      <c r="H803" t="s">
        <v>899</v>
      </c>
      <c r="I803" t="s">
        <v>968</v>
      </c>
      <c r="J803" t="s">
        <v>24</v>
      </c>
      <c r="K803" s="2">
        <v>46112</v>
      </c>
      <c r="L803" s="2">
        <v>2958465</v>
      </c>
      <c r="M803" t="s">
        <v>25</v>
      </c>
      <c r="N803" t="s">
        <v>26</v>
      </c>
      <c r="O803" t="s">
        <v>19</v>
      </c>
    </row>
    <row r="804" spans="1:15" ht="15" customHeight="1" x14ac:dyDescent="0.25">
      <c r="A804" t="s">
        <v>969</v>
      </c>
      <c r="B804" t="s">
        <v>16</v>
      </c>
      <c r="C804" t="s">
        <v>226</v>
      </c>
      <c r="D804" t="s">
        <v>227</v>
      </c>
      <c r="E804" t="s">
        <v>19</v>
      </c>
      <c r="F804" t="s">
        <v>948</v>
      </c>
      <c r="G804" t="s">
        <v>970</v>
      </c>
      <c r="H804" t="s">
        <v>899</v>
      </c>
      <c r="I804" t="s">
        <v>971</v>
      </c>
      <c r="J804" t="s">
        <v>24</v>
      </c>
      <c r="K804" s="2">
        <v>44926</v>
      </c>
      <c r="L804" s="2">
        <v>46111</v>
      </c>
      <c r="M804" t="s">
        <v>25</v>
      </c>
      <c r="N804" t="s">
        <v>26</v>
      </c>
      <c r="O804" t="s">
        <v>19</v>
      </c>
    </row>
    <row r="805" spans="1:15" ht="15" customHeight="1" x14ac:dyDescent="0.25">
      <c r="A805" t="s">
        <v>969</v>
      </c>
      <c r="B805" t="s">
        <v>16</v>
      </c>
      <c r="C805" t="s">
        <v>226</v>
      </c>
      <c r="D805" t="s">
        <v>232</v>
      </c>
      <c r="E805" t="s">
        <v>19</v>
      </c>
      <c r="F805" t="s">
        <v>948</v>
      </c>
      <c r="G805" t="s">
        <v>970</v>
      </c>
      <c r="H805" t="s">
        <v>899</v>
      </c>
      <c r="I805" t="s">
        <v>971</v>
      </c>
      <c r="J805" t="s">
        <v>24</v>
      </c>
      <c r="K805" s="2">
        <v>46112</v>
      </c>
      <c r="L805" s="2">
        <v>2958465</v>
      </c>
      <c r="M805" t="s">
        <v>25</v>
      </c>
      <c r="N805" t="s">
        <v>26</v>
      </c>
      <c r="O805" t="s">
        <v>19</v>
      </c>
    </row>
    <row r="806" spans="1:15" ht="15" customHeight="1" x14ac:dyDescent="0.25">
      <c r="A806" t="s">
        <v>972</v>
      </c>
      <c r="B806" t="s">
        <v>16</v>
      </c>
      <c r="C806" t="s">
        <v>226</v>
      </c>
      <c r="D806" t="s">
        <v>227</v>
      </c>
      <c r="E806" t="s">
        <v>19</v>
      </c>
      <c r="F806" t="s">
        <v>973</v>
      </c>
      <c r="G806" t="s">
        <v>974</v>
      </c>
      <c r="H806" t="s">
        <v>899</v>
      </c>
      <c r="I806" t="s">
        <v>975</v>
      </c>
      <c r="J806" t="s">
        <v>24</v>
      </c>
      <c r="K806" s="2">
        <v>44926</v>
      </c>
      <c r="L806" s="2">
        <v>46111</v>
      </c>
      <c r="M806" t="s">
        <v>25</v>
      </c>
      <c r="N806" t="s">
        <v>26</v>
      </c>
      <c r="O806" t="s">
        <v>19</v>
      </c>
    </row>
    <row r="807" spans="1:15" ht="15" customHeight="1" x14ac:dyDescent="0.25">
      <c r="A807" t="s">
        <v>972</v>
      </c>
      <c r="B807" t="s">
        <v>16</v>
      </c>
      <c r="C807" t="s">
        <v>226</v>
      </c>
      <c r="D807" t="s">
        <v>232</v>
      </c>
      <c r="E807" t="s">
        <v>19</v>
      </c>
      <c r="F807" t="s">
        <v>973</v>
      </c>
      <c r="G807" t="s">
        <v>974</v>
      </c>
      <c r="H807" t="s">
        <v>899</v>
      </c>
      <c r="I807" t="s">
        <v>975</v>
      </c>
      <c r="J807" t="s">
        <v>24</v>
      </c>
      <c r="K807" s="2">
        <v>46112</v>
      </c>
      <c r="L807" s="2">
        <v>2958465</v>
      </c>
      <c r="M807" t="s">
        <v>25</v>
      </c>
      <c r="N807" t="s">
        <v>26</v>
      </c>
      <c r="O807" t="s">
        <v>19</v>
      </c>
    </row>
    <row r="808" spans="1:15" ht="15" customHeight="1" x14ac:dyDescent="0.25">
      <c r="A808" t="s">
        <v>976</v>
      </c>
      <c r="B808" t="s">
        <v>16</v>
      </c>
      <c r="C808" t="s">
        <v>226</v>
      </c>
      <c r="D808" t="s">
        <v>227</v>
      </c>
      <c r="E808" t="s">
        <v>19</v>
      </c>
      <c r="F808" t="s">
        <v>973</v>
      </c>
      <c r="G808" t="s">
        <v>977</v>
      </c>
      <c r="H808" t="s">
        <v>899</v>
      </c>
      <c r="I808" t="s">
        <v>978</v>
      </c>
      <c r="J808" t="s">
        <v>24</v>
      </c>
      <c r="K808" s="2">
        <v>44926</v>
      </c>
      <c r="L808" s="2">
        <v>46111</v>
      </c>
      <c r="M808" t="s">
        <v>25</v>
      </c>
      <c r="N808" t="s">
        <v>26</v>
      </c>
      <c r="O808" t="s">
        <v>19</v>
      </c>
    </row>
    <row r="809" spans="1:15" ht="15" customHeight="1" x14ac:dyDescent="0.25">
      <c r="A809" t="s">
        <v>976</v>
      </c>
      <c r="B809" t="s">
        <v>16</v>
      </c>
      <c r="C809" t="s">
        <v>226</v>
      </c>
      <c r="D809" t="s">
        <v>232</v>
      </c>
      <c r="E809" t="s">
        <v>19</v>
      </c>
      <c r="F809" t="s">
        <v>973</v>
      </c>
      <c r="G809" t="s">
        <v>977</v>
      </c>
      <c r="H809" t="s">
        <v>899</v>
      </c>
      <c r="I809" t="s">
        <v>978</v>
      </c>
      <c r="J809" t="s">
        <v>24</v>
      </c>
      <c r="K809" s="2">
        <v>46112</v>
      </c>
      <c r="L809" s="2">
        <v>2958465</v>
      </c>
      <c r="M809" t="s">
        <v>25</v>
      </c>
      <c r="N809" t="s">
        <v>26</v>
      </c>
      <c r="O809" t="s">
        <v>19</v>
      </c>
    </row>
    <row r="810" spans="1:15" ht="15" customHeight="1" x14ac:dyDescent="0.25">
      <c r="A810" t="s">
        <v>979</v>
      </c>
      <c r="B810" t="s">
        <v>16</v>
      </c>
      <c r="C810" t="s">
        <v>226</v>
      </c>
      <c r="D810" t="s">
        <v>227</v>
      </c>
      <c r="E810" t="s">
        <v>19</v>
      </c>
      <c r="F810" t="s">
        <v>973</v>
      </c>
      <c r="G810" t="s">
        <v>980</v>
      </c>
      <c r="H810" t="s">
        <v>899</v>
      </c>
      <c r="I810" t="s">
        <v>981</v>
      </c>
      <c r="J810" t="s">
        <v>24</v>
      </c>
      <c r="K810" s="2">
        <v>44926</v>
      </c>
      <c r="L810" s="2">
        <v>46111</v>
      </c>
      <c r="M810" t="s">
        <v>25</v>
      </c>
      <c r="N810" t="s">
        <v>26</v>
      </c>
      <c r="O810" t="s">
        <v>19</v>
      </c>
    </row>
    <row r="811" spans="1:15" ht="15" customHeight="1" x14ac:dyDescent="0.25">
      <c r="A811" t="s">
        <v>979</v>
      </c>
      <c r="B811" t="s">
        <v>16</v>
      </c>
      <c r="C811" t="s">
        <v>226</v>
      </c>
      <c r="D811" t="s">
        <v>232</v>
      </c>
      <c r="E811" t="s">
        <v>19</v>
      </c>
      <c r="F811" t="s">
        <v>973</v>
      </c>
      <c r="G811" t="s">
        <v>980</v>
      </c>
      <c r="H811" t="s">
        <v>899</v>
      </c>
      <c r="I811" t="s">
        <v>981</v>
      </c>
      <c r="J811" t="s">
        <v>24</v>
      </c>
      <c r="K811" s="2">
        <v>46112</v>
      </c>
      <c r="L811" s="2">
        <v>2958465</v>
      </c>
      <c r="M811" t="s">
        <v>25</v>
      </c>
      <c r="N811" t="s">
        <v>26</v>
      </c>
      <c r="O811" t="s">
        <v>19</v>
      </c>
    </row>
    <row r="812" spans="1:15" ht="15" customHeight="1" x14ac:dyDescent="0.25">
      <c r="A812" t="s">
        <v>982</v>
      </c>
      <c r="B812" t="s">
        <v>16</v>
      </c>
      <c r="C812" t="s">
        <v>226</v>
      </c>
      <c r="D812" t="s">
        <v>227</v>
      </c>
      <c r="E812" t="s">
        <v>19</v>
      </c>
      <c r="F812" t="s">
        <v>973</v>
      </c>
      <c r="G812" t="s">
        <v>983</v>
      </c>
      <c r="H812" t="s">
        <v>899</v>
      </c>
      <c r="I812" t="s">
        <v>984</v>
      </c>
      <c r="J812" t="s">
        <v>24</v>
      </c>
      <c r="K812" s="2">
        <v>44926</v>
      </c>
      <c r="L812" s="2">
        <v>46111</v>
      </c>
      <c r="M812" t="s">
        <v>25</v>
      </c>
      <c r="N812" t="s">
        <v>26</v>
      </c>
      <c r="O812" t="s">
        <v>19</v>
      </c>
    </row>
    <row r="813" spans="1:15" ht="15" customHeight="1" x14ac:dyDescent="0.25">
      <c r="A813" t="s">
        <v>982</v>
      </c>
      <c r="B813" t="s">
        <v>16</v>
      </c>
      <c r="C813" t="s">
        <v>226</v>
      </c>
      <c r="D813" t="s">
        <v>232</v>
      </c>
      <c r="E813" t="s">
        <v>19</v>
      </c>
      <c r="F813" t="s">
        <v>973</v>
      </c>
      <c r="G813" t="s">
        <v>983</v>
      </c>
      <c r="H813" t="s">
        <v>899</v>
      </c>
      <c r="I813" t="s">
        <v>984</v>
      </c>
      <c r="J813" t="s">
        <v>24</v>
      </c>
      <c r="K813" s="2">
        <v>46112</v>
      </c>
      <c r="L813" s="2">
        <v>2958465</v>
      </c>
      <c r="M813" t="s">
        <v>25</v>
      </c>
      <c r="N813" t="s">
        <v>26</v>
      </c>
      <c r="O813" t="s">
        <v>19</v>
      </c>
    </row>
    <row r="814" spans="1:15" ht="15" customHeight="1" x14ac:dyDescent="0.25">
      <c r="A814" t="s">
        <v>985</v>
      </c>
      <c r="B814" t="s">
        <v>16</v>
      </c>
      <c r="C814" t="s">
        <v>226</v>
      </c>
      <c r="D814" t="s">
        <v>227</v>
      </c>
      <c r="E814" t="s">
        <v>19</v>
      </c>
      <c r="F814" t="s">
        <v>973</v>
      </c>
      <c r="G814" t="s">
        <v>986</v>
      </c>
      <c r="H814" t="s">
        <v>899</v>
      </c>
      <c r="I814" t="s">
        <v>987</v>
      </c>
      <c r="J814" t="s">
        <v>24</v>
      </c>
      <c r="K814" s="2">
        <v>44926</v>
      </c>
      <c r="L814" s="2">
        <v>46111</v>
      </c>
      <c r="M814" t="s">
        <v>25</v>
      </c>
      <c r="N814" t="s">
        <v>26</v>
      </c>
      <c r="O814" t="s">
        <v>19</v>
      </c>
    </row>
    <row r="815" spans="1:15" ht="15" customHeight="1" x14ac:dyDescent="0.25">
      <c r="A815" t="s">
        <v>985</v>
      </c>
      <c r="B815" t="s">
        <v>16</v>
      </c>
      <c r="C815" t="s">
        <v>226</v>
      </c>
      <c r="D815" t="s">
        <v>232</v>
      </c>
      <c r="E815" t="s">
        <v>19</v>
      </c>
      <c r="F815" t="s">
        <v>973</v>
      </c>
      <c r="G815" t="s">
        <v>986</v>
      </c>
      <c r="H815" t="s">
        <v>899</v>
      </c>
      <c r="I815" t="s">
        <v>987</v>
      </c>
      <c r="J815" t="s">
        <v>24</v>
      </c>
      <c r="K815" s="2">
        <v>46112</v>
      </c>
      <c r="L815" s="2">
        <v>2958465</v>
      </c>
      <c r="M815" t="s">
        <v>25</v>
      </c>
      <c r="N815" t="s">
        <v>26</v>
      </c>
      <c r="O815" t="s">
        <v>19</v>
      </c>
    </row>
    <row r="816" spans="1:15" ht="15" customHeight="1" x14ac:dyDescent="0.25">
      <c r="A816" t="s">
        <v>988</v>
      </c>
      <c r="B816" t="s">
        <v>16</v>
      </c>
      <c r="C816" t="s">
        <v>226</v>
      </c>
      <c r="D816" t="s">
        <v>227</v>
      </c>
      <c r="E816" t="s">
        <v>19</v>
      </c>
      <c r="F816" t="s">
        <v>973</v>
      </c>
      <c r="G816" t="s">
        <v>989</v>
      </c>
      <c r="H816" t="s">
        <v>899</v>
      </c>
      <c r="I816" t="s">
        <v>990</v>
      </c>
      <c r="J816" t="s">
        <v>24</v>
      </c>
      <c r="K816" s="2">
        <v>44926</v>
      </c>
      <c r="L816" s="2">
        <v>46111</v>
      </c>
      <c r="M816" t="s">
        <v>25</v>
      </c>
      <c r="N816" t="s">
        <v>26</v>
      </c>
      <c r="O816" t="s">
        <v>19</v>
      </c>
    </row>
    <row r="817" spans="1:15" ht="15" customHeight="1" x14ac:dyDescent="0.25">
      <c r="A817" t="s">
        <v>988</v>
      </c>
      <c r="B817" t="s">
        <v>16</v>
      </c>
      <c r="C817" t="s">
        <v>226</v>
      </c>
      <c r="D817" t="s">
        <v>232</v>
      </c>
      <c r="E817" t="s">
        <v>19</v>
      </c>
      <c r="F817" t="s">
        <v>973</v>
      </c>
      <c r="G817" t="s">
        <v>989</v>
      </c>
      <c r="H817" t="s">
        <v>899</v>
      </c>
      <c r="I817" t="s">
        <v>990</v>
      </c>
      <c r="J817" t="s">
        <v>24</v>
      </c>
      <c r="K817" s="2">
        <v>46112</v>
      </c>
      <c r="L817" s="2">
        <v>2958465</v>
      </c>
      <c r="M817" t="s">
        <v>25</v>
      </c>
      <c r="N817" t="s">
        <v>26</v>
      </c>
      <c r="O817" t="s">
        <v>19</v>
      </c>
    </row>
    <row r="818" spans="1:15" ht="15" customHeight="1" x14ac:dyDescent="0.25">
      <c r="A818" t="s">
        <v>991</v>
      </c>
      <c r="B818" t="s">
        <v>16</v>
      </c>
      <c r="C818" t="s">
        <v>226</v>
      </c>
      <c r="D818" t="s">
        <v>227</v>
      </c>
      <c r="E818" t="s">
        <v>19</v>
      </c>
      <c r="F818" t="s">
        <v>973</v>
      </c>
      <c r="G818" t="s">
        <v>992</v>
      </c>
      <c r="H818" t="s">
        <v>899</v>
      </c>
      <c r="I818" t="s">
        <v>993</v>
      </c>
      <c r="J818" t="s">
        <v>24</v>
      </c>
      <c r="K818" s="2">
        <v>44926</v>
      </c>
      <c r="L818" s="2">
        <v>46111</v>
      </c>
      <c r="M818" t="s">
        <v>25</v>
      </c>
      <c r="N818" t="s">
        <v>26</v>
      </c>
      <c r="O818" t="s">
        <v>19</v>
      </c>
    </row>
    <row r="819" spans="1:15" ht="15" customHeight="1" x14ac:dyDescent="0.25">
      <c r="A819" t="s">
        <v>991</v>
      </c>
      <c r="B819" t="s">
        <v>16</v>
      </c>
      <c r="C819" t="s">
        <v>226</v>
      </c>
      <c r="D819" t="s">
        <v>232</v>
      </c>
      <c r="E819" t="s">
        <v>19</v>
      </c>
      <c r="F819" t="s">
        <v>973</v>
      </c>
      <c r="G819" t="s">
        <v>992</v>
      </c>
      <c r="H819" t="s">
        <v>899</v>
      </c>
      <c r="I819" t="s">
        <v>993</v>
      </c>
      <c r="J819" t="s">
        <v>24</v>
      </c>
      <c r="K819" s="2">
        <v>46112</v>
      </c>
      <c r="L819" s="2">
        <v>2958465</v>
      </c>
      <c r="M819" t="s">
        <v>25</v>
      </c>
      <c r="N819" t="s">
        <v>26</v>
      </c>
      <c r="O819" t="s">
        <v>19</v>
      </c>
    </row>
    <row r="820" spans="1:15" ht="15" customHeight="1" x14ac:dyDescent="0.25">
      <c r="A820" t="s">
        <v>994</v>
      </c>
      <c r="B820" t="s">
        <v>16</v>
      </c>
      <c r="C820" t="s">
        <v>226</v>
      </c>
      <c r="D820" t="s">
        <v>227</v>
      </c>
      <c r="E820" t="s">
        <v>19</v>
      </c>
      <c r="F820" t="s">
        <v>973</v>
      </c>
      <c r="G820" t="s">
        <v>995</v>
      </c>
      <c r="H820" t="s">
        <v>899</v>
      </c>
      <c r="I820" t="s">
        <v>996</v>
      </c>
      <c r="J820" t="s">
        <v>24</v>
      </c>
      <c r="K820" s="2">
        <v>44926</v>
      </c>
      <c r="L820" s="2">
        <v>46111</v>
      </c>
      <c r="M820" t="s">
        <v>25</v>
      </c>
      <c r="N820" t="s">
        <v>26</v>
      </c>
      <c r="O820" t="s">
        <v>19</v>
      </c>
    </row>
    <row r="821" spans="1:15" ht="15" customHeight="1" x14ac:dyDescent="0.25">
      <c r="A821" t="s">
        <v>994</v>
      </c>
      <c r="B821" t="s">
        <v>16</v>
      </c>
      <c r="C821" t="s">
        <v>226</v>
      </c>
      <c r="D821" t="s">
        <v>232</v>
      </c>
      <c r="E821" t="s">
        <v>19</v>
      </c>
      <c r="F821" t="s">
        <v>973</v>
      </c>
      <c r="G821" t="s">
        <v>995</v>
      </c>
      <c r="H821" t="s">
        <v>899</v>
      </c>
      <c r="I821" t="s">
        <v>996</v>
      </c>
      <c r="J821" t="s">
        <v>24</v>
      </c>
      <c r="K821" s="2">
        <v>46112</v>
      </c>
      <c r="L821" s="2">
        <v>2958465</v>
      </c>
      <c r="M821" t="s">
        <v>25</v>
      </c>
      <c r="N821" t="s">
        <v>26</v>
      </c>
      <c r="O821" t="s">
        <v>19</v>
      </c>
    </row>
    <row r="822" spans="1:15" ht="15" customHeight="1" x14ac:dyDescent="0.25">
      <c r="A822" t="s">
        <v>997</v>
      </c>
      <c r="B822" t="s">
        <v>16</v>
      </c>
      <c r="C822" t="s">
        <v>226</v>
      </c>
      <c r="D822" t="s">
        <v>227</v>
      </c>
      <c r="E822" t="s">
        <v>19</v>
      </c>
      <c r="F822" t="s">
        <v>998</v>
      </c>
      <c r="G822" t="s">
        <v>999</v>
      </c>
      <c r="H822" t="s">
        <v>1000</v>
      </c>
      <c r="I822" t="s">
        <v>1001</v>
      </c>
      <c r="J822" t="s">
        <v>24</v>
      </c>
      <c r="K822" s="2">
        <v>44926</v>
      </c>
      <c r="L822" s="2">
        <v>46111</v>
      </c>
      <c r="M822" t="s">
        <v>25</v>
      </c>
      <c r="N822" t="s">
        <v>26</v>
      </c>
      <c r="O822" t="s">
        <v>19</v>
      </c>
    </row>
    <row r="823" spans="1:15" ht="15" customHeight="1" x14ac:dyDescent="0.25">
      <c r="A823" t="s">
        <v>997</v>
      </c>
      <c r="B823" t="s">
        <v>16</v>
      </c>
      <c r="C823" t="s">
        <v>226</v>
      </c>
      <c r="D823" t="s">
        <v>232</v>
      </c>
      <c r="E823" t="s">
        <v>19</v>
      </c>
      <c r="F823" t="s">
        <v>998</v>
      </c>
      <c r="G823" t="s">
        <v>999</v>
      </c>
      <c r="H823" t="s">
        <v>1000</v>
      </c>
      <c r="I823" t="s">
        <v>1001</v>
      </c>
      <c r="J823" t="s">
        <v>24</v>
      </c>
      <c r="K823" s="2">
        <v>46112</v>
      </c>
      <c r="L823" s="2">
        <v>2958465</v>
      </c>
      <c r="M823" t="s">
        <v>25</v>
      </c>
      <c r="N823" t="s">
        <v>26</v>
      </c>
      <c r="O823" t="s">
        <v>19</v>
      </c>
    </row>
    <row r="824" spans="1:15" ht="15" customHeight="1" x14ac:dyDescent="0.25">
      <c r="A824" t="s">
        <v>1002</v>
      </c>
      <c r="B824" t="s">
        <v>16</v>
      </c>
      <c r="C824" t="s">
        <v>226</v>
      </c>
      <c r="D824" t="s">
        <v>227</v>
      </c>
      <c r="E824" t="s">
        <v>19</v>
      </c>
      <c r="F824" t="s">
        <v>998</v>
      </c>
      <c r="G824" t="s">
        <v>1003</v>
      </c>
      <c r="H824" t="s">
        <v>1000</v>
      </c>
      <c r="I824" t="s">
        <v>1004</v>
      </c>
      <c r="J824" t="s">
        <v>24</v>
      </c>
      <c r="K824" s="2">
        <v>44926</v>
      </c>
      <c r="L824" s="2">
        <v>46111</v>
      </c>
      <c r="M824" t="s">
        <v>25</v>
      </c>
      <c r="N824" t="s">
        <v>26</v>
      </c>
      <c r="O824" t="s">
        <v>19</v>
      </c>
    </row>
    <row r="825" spans="1:15" ht="15" customHeight="1" x14ac:dyDescent="0.25">
      <c r="A825" t="s">
        <v>1002</v>
      </c>
      <c r="B825" t="s">
        <v>16</v>
      </c>
      <c r="C825" t="s">
        <v>226</v>
      </c>
      <c r="D825" t="s">
        <v>232</v>
      </c>
      <c r="E825" t="s">
        <v>19</v>
      </c>
      <c r="F825" t="s">
        <v>998</v>
      </c>
      <c r="G825" t="s">
        <v>1003</v>
      </c>
      <c r="H825" t="s">
        <v>1000</v>
      </c>
      <c r="I825" t="s">
        <v>1004</v>
      </c>
      <c r="J825" t="s">
        <v>24</v>
      </c>
      <c r="K825" s="2">
        <v>46112</v>
      </c>
      <c r="L825" s="2">
        <v>2958465</v>
      </c>
      <c r="M825" t="s">
        <v>25</v>
      </c>
      <c r="N825" t="s">
        <v>26</v>
      </c>
      <c r="O825" t="s">
        <v>19</v>
      </c>
    </row>
    <row r="826" spans="1:15" ht="15" customHeight="1" x14ac:dyDescent="0.25">
      <c r="A826" t="s">
        <v>1005</v>
      </c>
      <c r="B826" t="s">
        <v>16</v>
      </c>
      <c r="C826" t="s">
        <v>226</v>
      </c>
      <c r="D826" t="s">
        <v>227</v>
      </c>
      <c r="E826" t="s">
        <v>19</v>
      </c>
      <c r="F826" t="s">
        <v>998</v>
      </c>
      <c r="G826" t="s">
        <v>1006</v>
      </c>
      <c r="H826" t="s">
        <v>1000</v>
      </c>
      <c r="I826" t="s">
        <v>1007</v>
      </c>
      <c r="J826" t="s">
        <v>24</v>
      </c>
      <c r="K826" s="2">
        <v>44926</v>
      </c>
      <c r="L826" s="2">
        <v>46111</v>
      </c>
      <c r="M826" t="s">
        <v>25</v>
      </c>
      <c r="N826" t="s">
        <v>26</v>
      </c>
      <c r="O826" t="s">
        <v>19</v>
      </c>
    </row>
    <row r="827" spans="1:15" ht="15" customHeight="1" x14ac:dyDescent="0.25">
      <c r="A827" t="s">
        <v>1005</v>
      </c>
      <c r="B827" t="s">
        <v>16</v>
      </c>
      <c r="C827" t="s">
        <v>226</v>
      </c>
      <c r="D827" t="s">
        <v>232</v>
      </c>
      <c r="E827" t="s">
        <v>19</v>
      </c>
      <c r="F827" t="s">
        <v>998</v>
      </c>
      <c r="G827" t="s">
        <v>1006</v>
      </c>
      <c r="H827" t="s">
        <v>1000</v>
      </c>
      <c r="I827" t="s">
        <v>1007</v>
      </c>
      <c r="J827" t="s">
        <v>24</v>
      </c>
      <c r="K827" s="2">
        <v>46112</v>
      </c>
      <c r="L827" s="2">
        <v>2958465</v>
      </c>
      <c r="M827" t="s">
        <v>25</v>
      </c>
      <c r="N827" t="s">
        <v>26</v>
      </c>
      <c r="O827" t="s">
        <v>19</v>
      </c>
    </row>
    <row r="828" spans="1:15" ht="15" customHeight="1" x14ac:dyDescent="0.25">
      <c r="A828" t="s">
        <v>1008</v>
      </c>
      <c r="B828" t="s">
        <v>16</v>
      </c>
      <c r="C828" t="s">
        <v>226</v>
      </c>
      <c r="D828" t="s">
        <v>227</v>
      </c>
      <c r="E828" t="s">
        <v>19</v>
      </c>
      <c r="F828" t="s">
        <v>998</v>
      </c>
      <c r="G828" t="s">
        <v>1009</v>
      </c>
      <c r="H828" t="s">
        <v>1000</v>
      </c>
      <c r="I828" t="s">
        <v>1010</v>
      </c>
      <c r="J828" t="s">
        <v>24</v>
      </c>
      <c r="K828" s="2">
        <v>44926</v>
      </c>
      <c r="L828" s="2">
        <v>46111</v>
      </c>
      <c r="M828" t="s">
        <v>25</v>
      </c>
      <c r="N828" t="s">
        <v>26</v>
      </c>
      <c r="O828" t="s">
        <v>19</v>
      </c>
    </row>
    <row r="829" spans="1:15" ht="15" customHeight="1" x14ac:dyDescent="0.25">
      <c r="A829" t="s">
        <v>1008</v>
      </c>
      <c r="B829" t="s">
        <v>16</v>
      </c>
      <c r="C829" t="s">
        <v>226</v>
      </c>
      <c r="D829" t="s">
        <v>232</v>
      </c>
      <c r="E829" t="s">
        <v>19</v>
      </c>
      <c r="F829" t="s">
        <v>998</v>
      </c>
      <c r="G829" t="s">
        <v>1009</v>
      </c>
      <c r="H829" t="s">
        <v>1000</v>
      </c>
      <c r="I829" t="s">
        <v>1010</v>
      </c>
      <c r="J829" t="s">
        <v>24</v>
      </c>
      <c r="K829" s="2">
        <v>46112</v>
      </c>
      <c r="L829" s="2">
        <v>2958465</v>
      </c>
      <c r="M829" t="s">
        <v>25</v>
      </c>
      <c r="N829" t="s">
        <v>26</v>
      </c>
      <c r="O829" t="s">
        <v>19</v>
      </c>
    </row>
    <row r="830" spans="1:15" ht="15" customHeight="1" x14ac:dyDescent="0.25">
      <c r="A830" t="s">
        <v>1011</v>
      </c>
      <c r="B830" t="s">
        <v>16</v>
      </c>
      <c r="C830" t="s">
        <v>226</v>
      </c>
      <c r="D830" t="s">
        <v>227</v>
      </c>
      <c r="E830" t="s">
        <v>19</v>
      </c>
      <c r="F830" t="s">
        <v>998</v>
      </c>
      <c r="G830" t="s">
        <v>1012</v>
      </c>
      <c r="H830" t="s">
        <v>1000</v>
      </c>
      <c r="I830" t="s">
        <v>1013</v>
      </c>
      <c r="J830" t="s">
        <v>24</v>
      </c>
      <c r="K830" s="2">
        <v>44926</v>
      </c>
      <c r="L830" s="2">
        <v>46111</v>
      </c>
      <c r="M830" t="s">
        <v>25</v>
      </c>
      <c r="N830" t="s">
        <v>26</v>
      </c>
      <c r="O830" t="s">
        <v>19</v>
      </c>
    </row>
    <row r="831" spans="1:15" ht="15" customHeight="1" x14ac:dyDescent="0.25">
      <c r="A831" t="s">
        <v>1011</v>
      </c>
      <c r="B831" t="s">
        <v>16</v>
      </c>
      <c r="C831" t="s">
        <v>226</v>
      </c>
      <c r="D831" t="s">
        <v>232</v>
      </c>
      <c r="E831" t="s">
        <v>19</v>
      </c>
      <c r="F831" t="s">
        <v>998</v>
      </c>
      <c r="G831" t="s">
        <v>1012</v>
      </c>
      <c r="H831" t="s">
        <v>1000</v>
      </c>
      <c r="I831" t="s">
        <v>1013</v>
      </c>
      <c r="J831" t="s">
        <v>24</v>
      </c>
      <c r="K831" s="2">
        <v>46112</v>
      </c>
      <c r="L831" s="2">
        <v>2958465</v>
      </c>
      <c r="M831" t="s">
        <v>25</v>
      </c>
      <c r="N831" t="s">
        <v>26</v>
      </c>
      <c r="O831" t="s">
        <v>19</v>
      </c>
    </row>
    <row r="832" spans="1:15" ht="15" customHeight="1" x14ac:dyDescent="0.25">
      <c r="A832" t="s">
        <v>1014</v>
      </c>
      <c r="B832" t="s">
        <v>16</v>
      </c>
      <c r="C832" t="s">
        <v>226</v>
      </c>
      <c r="D832" t="s">
        <v>227</v>
      </c>
      <c r="E832" t="s">
        <v>19</v>
      </c>
      <c r="F832" t="s">
        <v>998</v>
      </c>
      <c r="G832" t="s">
        <v>1015</v>
      </c>
      <c r="H832" t="s">
        <v>1000</v>
      </c>
      <c r="I832" t="s">
        <v>1016</v>
      </c>
      <c r="J832" t="s">
        <v>24</v>
      </c>
      <c r="K832" s="2">
        <v>44926</v>
      </c>
      <c r="L832" s="2">
        <v>46111</v>
      </c>
      <c r="M832" t="s">
        <v>25</v>
      </c>
      <c r="N832" t="s">
        <v>26</v>
      </c>
      <c r="O832" t="s">
        <v>19</v>
      </c>
    </row>
    <row r="833" spans="1:15" ht="15" customHeight="1" x14ac:dyDescent="0.25">
      <c r="A833" t="s">
        <v>1014</v>
      </c>
      <c r="B833" t="s">
        <v>16</v>
      </c>
      <c r="C833" t="s">
        <v>226</v>
      </c>
      <c r="D833" t="s">
        <v>232</v>
      </c>
      <c r="E833" t="s">
        <v>19</v>
      </c>
      <c r="F833" t="s">
        <v>998</v>
      </c>
      <c r="G833" t="s">
        <v>1015</v>
      </c>
      <c r="H833" t="s">
        <v>1000</v>
      </c>
      <c r="I833" t="s">
        <v>1016</v>
      </c>
      <c r="J833" t="s">
        <v>24</v>
      </c>
      <c r="K833" s="2">
        <v>46112</v>
      </c>
      <c r="L833" s="2">
        <v>2958465</v>
      </c>
      <c r="M833" t="s">
        <v>25</v>
      </c>
      <c r="N833" t="s">
        <v>26</v>
      </c>
      <c r="O833" t="s">
        <v>19</v>
      </c>
    </row>
    <row r="834" spans="1:15" ht="15" customHeight="1" x14ac:dyDescent="0.25">
      <c r="A834" t="s">
        <v>1017</v>
      </c>
      <c r="B834" t="s">
        <v>16</v>
      </c>
      <c r="C834" t="s">
        <v>226</v>
      </c>
      <c r="D834" t="s">
        <v>227</v>
      </c>
      <c r="E834" t="s">
        <v>19</v>
      </c>
      <c r="F834" t="s">
        <v>998</v>
      </c>
      <c r="G834" t="s">
        <v>1018</v>
      </c>
      <c r="H834" t="s">
        <v>1000</v>
      </c>
      <c r="I834" t="s">
        <v>1019</v>
      </c>
      <c r="J834" t="s">
        <v>24</v>
      </c>
      <c r="K834" s="2">
        <v>44926</v>
      </c>
      <c r="L834" s="2">
        <v>46111</v>
      </c>
      <c r="M834" t="s">
        <v>25</v>
      </c>
      <c r="N834" t="s">
        <v>26</v>
      </c>
      <c r="O834" t="s">
        <v>19</v>
      </c>
    </row>
    <row r="835" spans="1:15" ht="15" customHeight="1" x14ac:dyDescent="0.25">
      <c r="A835" t="s">
        <v>1017</v>
      </c>
      <c r="B835" t="s">
        <v>16</v>
      </c>
      <c r="C835" t="s">
        <v>226</v>
      </c>
      <c r="D835" t="s">
        <v>232</v>
      </c>
      <c r="E835" t="s">
        <v>19</v>
      </c>
      <c r="F835" t="s">
        <v>998</v>
      </c>
      <c r="G835" t="s">
        <v>1018</v>
      </c>
      <c r="H835" t="s">
        <v>1000</v>
      </c>
      <c r="I835" t="s">
        <v>1019</v>
      </c>
      <c r="J835" t="s">
        <v>24</v>
      </c>
      <c r="K835" s="2">
        <v>46112</v>
      </c>
      <c r="L835" s="2">
        <v>2958465</v>
      </c>
      <c r="M835" t="s">
        <v>25</v>
      </c>
      <c r="N835" t="s">
        <v>26</v>
      </c>
      <c r="O835" t="s">
        <v>19</v>
      </c>
    </row>
    <row r="836" spans="1:15" ht="15" customHeight="1" x14ac:dyDescent="0.25">
      <c r="A836" t="s">
        <v>1020</v>
      </c>
      <c r="B836" t="s">
        <v>16</v>
      </c>
      <c r="C836" t="s">
        <v>226</v>
      </c>
      <c r="D836" t="s">
        <v>227</v>
      </c>
      <c r="E836" t="s">
        <v>19</v>
      </c>
      <c r="F836" t="s">
        <v>998</v>
      </c>
      <c r="G836" t="s">
        <v>1021</v>
      </c>
      <c r="H836" t="s">
        <v>1000</v>
      </c>
      <c r="I836" t="s">
        <v>1022</v>
      </c>
      <c r="J836" t="s">
        <v>24</v>
      </c>
      <c r="K836" s="2">
        <v>44926</v>
      </c>
      <c r="L836" s="2">
        <v>46111</v>
      </c>
      <c r="M836" t="s">
        <v>25</v>
      </c>
      <c r="N836" t="s">
        <v>26</v>
      </c>
      <c r="O836" t="s">
        <v>19</v>
      </c>
    </row>
    <row r="837" spans="1:15" ht="15" customHeight="1" x14ac:dyDescent="0.25">
      <c r="A837" t="s">
        <v>1020</v>
      </c>
      <c r="B837" t="s">
        <v>16</v>
      </c>
      <c r="C837" t="s">
        <v>226</v>
      </c>
      <c r="D837" t="s">
        <v>232</v>
      </c>
      <c r="E837" t="s">
        <v>19</v>
      </c>
      <c r="F837" t="s">
        <v>998</v>
      </c>
      <c r="G837" t="s">
        <v>1021</v>
      </c>
      <c r="H837" t="s">
        <v>1000</v>
      </c>
      <c r="I837" t="s">
        <v>1022</v>
      </c>
      <c r="J837" t="s">
        <v>24</v>
      </c>
      <c r="K837" s="2">
        <v>46112</v>
      </c>
      <c r="L837" s="2">
        <v>2958465</v>
      </c>
      <c r="M837" t="s">
        <v>25</v>
      </c>
      <c r="N837" t="s">
        <v>26</v>
      </c>
      <c r="O837" t="s">
        <v>19</v>
      </c>
    </row>
    <row r="838" spans="1:15" ht="15" customHeight="1" x14ac:dyDescent="0.25">
      <c r="A838" t="s">
        <v>1023</v>
      </c>
      <c r="B838" t="s">
        <v>16</v>
      </c>
      <c r="C838" t="s">
        <v>226</v>
      </c>
      <c r="D838" t="s">
        <v>227</v>
      </c>
      <c r="E838" t="s">
        <v>19</v>
      </c>
      <c r="F838" t="s">
        <v>1024</v>
      </c>
      <c r="G838" t="s">
        <v>1025</v>
      </c>
      <c r="H838" t="s">
        <v>1000</v>
      </c>
      <c r="I838" t="s">
        <v>1026</v>
      </c>
      <c r="J838" t="s">
        <v>24</v>
      </c>
      <c r="K838" s="2">
        <v>44926</v>
      </c>
      <c r="L838" s="2">
        <v>46111</v>
      </c>
      <c r="M838" t="s">
        <v>71</v>
      </c>
      <c r="N838" t="s">
        <v>26</v>
      </c>
      <c r="O838" t="s">
        <v>19</v>
      </c>
    </row>
    <row r="839" spans="1:15" ht="15" customHeight="1" x14ac:dyDescent="0.25">
      <c r="A839" t="s">
        <v>1023</v>
      </c>
      <c r="B839" t="s">
        <v>16</v>
      </c>
      <c r="C839" t="s">
        <v>226</v>
      </c>
      <c r="D839" t="s">
        <v>232</v>
      </c>
      <c r="E839" t="s">
        <v>19</v>
      </c>
      <c r="F839" t="s">
        <v>1024</v>
      </c>
      <c r="G839" t="s">
        <v>1025</v>
      </c>
      <c r="H839" t="s">
        <v>1000</v>
      </c>
      <c r="I839" t="s">
        <v>1026</v>
      </c>
      <c r="J839" t="s">
        <v>24</v>
      </c>
      <c r="K839" s="2">
        <v>46112</v>
      </c>
      <c r="L839" s="2">
        <v>2958465</v>
      </c>
      <c r="M839" t="s">
        <v>71</v>
      </c>
      <c r="N839" t="s">
        <v>26</v>
      </c>
      <c r="O839" t="s">
        <v>19</v>
      </c>
    </row>
    <row r="840" spans="1:15" ht="15" customHeight="1" x14ac:dyDescent="0.25">
      <c r="A840" t="s">
        <v>1027</v>
      </c>
      <c r="B840" t="s">
        <v>16</v>
      </c>
      <c r="C840" t="s">
        <v>226</v>
      </c>
      <c r="D840" t="s">
        <v>227</v>
      </c>
      <c r="E840" t="s">
        <v>19</v>
      </c>
      <c r="F840" t="s">
        <v>1024</v>
      </c>
      <c r="G840" t="s">
        <v>1028</v>
      </c>
      <c r="H840" t="s">
        <v>1000</v>
      </c>
      <c r="I840" t="s">
        <v>1029</v>
      </c>
      <c r="J840" t="s">
        <v>24</v>
      </c>
      <c r="K840" s="2">
        <v>44926</v>
      </c>
      <c r="L840" s="2">
        <v>46111</v>
      </c>
      <c r="M840" t="s">
        <v>71</v>
      </c>
      <c r="N840" t="s">
        <v>26</v>
      </c>
      <c r="O840" t="s">
        <v>19</v>
      </c>
    </row>
    <row r="841" spans="1:15" ht="15" customHeight="1" x14ac:dyDescent="0.25">
      <c r="A841" t="s">
        <v>1027</v>
      </c>
      <c r="B841" t="s">
        <v>16</v>
      </c>
      <c r="C841" t="s">
        <v>226</v>
      </c>
      <c r="D841" t="s">
        <v>232</v>
      </c>
      <c r="E841" t="s">
        <v>19</v>
      </c>
      <c r="F841" t="s">
        <v>1024</v>
      </c>
      <c r="G841" t="s">
        <v>1028</v>
      </c>
      <c r="H841" t="s">
        <v>1000</v>
      </c>
      <c r="I841" t="s">
        <v>1029</v>
      </c>
      <c r="J841" t="s">
        <v>24</v>
      </c>
      <c r="K841" s="2">
        <v>46112</v>
      </c>
      <c r="L841" s="2">
        <v>2958465</v>
      </c>
      <c r="M841" t="s">
        <v>71</v>
      </c>
      <c r="N841" t="s">
        <v>26</v>
      </c>
      <c r="O841" t="s">
        <v>19</v>
      </c>
    </row>
    <row r="842" spans="1:15" ht="15" customHeight="1" x14ac:dyDescent="0.25">
      <c r="A842" t="s">
        <v>1030</v>
      </c>
      <c r="B842" t="s">
        <v>16</v>
      </c>
      <c r="C842" t="s">
        <v>226</v>
      </c>
      <c r="D842" t="s">
        <v>227</v>
      </c>
      <c r="E842" t="s">
        <v>19</v>
      </c>
      <c r="F842" t="s">
        <v>1024</v>
      </c>
      <c r="G842" t="s">
        <v>1031</v>
      </c>
      <c r="H842" t="s">
        <v>1000</v>
      </c>
      <c r="I842" t="s">
        <v>1032</v>
      </c>
      <c r="J842" t="s">
        <v>24</v>
      </c>
      <c r="K842" s="2">
        <v>44926</v>
      </c>
      <c r="L842" s="2">
        <v>46111</v>
      </c>
      <c r="M842" t="s">
        <v>71</v>
      </c>
      <c r="N842" t="s">
        <v>26</v>
      </c>
      <c r="O842" t="s">
        <v>19</v>
      </c>
    </row>
    <row r="843" spans="1:15" ht="15" customHeight="1" x14ac:dyDescent="0.25">
      <c r="A843" t="s">
        <v>1030</v>
      </c>
      <c r="B843" t="s">
        <v>16</v>
      </c>
      <c r="C843" t="s">
        <v>226</v>
      </c>
      <c r="D843" t="s">
        <v>232</v>
      </c>
      <c r="E843" t="s">
        <v>19</v>
      </c>
      <c r="F843" t="s">
        <v>1024</v>
      </c>
      <c r="G843" t="s">
        <v>1031</v>
      </c>
      <c r="H843" t="s">
        <v>1000</v>
      </c>
      <c r="I843" t="s">
        <v>1032</v>
      </c>
      <c r="J843" t="s">
        <v>24</v>
      </c>
      <c r="K843" s="2">
        <v>46112</v>
      </c>
      <c r="L843" s="2">
        <v>2958465</v>
      </c>
      <c r="M843" t="s">
        <v>71</v>
      </c>
      <c r="N843" t="s">
        <v>26</v>
      </c>
      <c r="O843" t="s">
        <v>19</v>
      </c>
    </row>
    <row r="844" spans="1:15" ht="15" customHeight="1" x14ac:dyDescent="0.25">
      <c r="A844" t="s">
        <v>1033</v>
      </c>
      <c r="B844" t="s">
        <v>16</v>
      </c>
      <c r="C844" t="s">
        <v>226</v>
      </c>
      <c r="D844" t="s">
        <v>227</v>
      </c>
      <c r="E844" t="s">
        <v>19</v>
      </c>
      <c r="F844" t="s">
        <v>1024</v>
      </c>
      <c r="G844" t="s">
        <v>1034</v>
      </c>
      <c r="H844" t="s">
        <v>1000</v>
      </c>
      <c r="I844" t="s">
        <v>1035</v>
      </c>
      <c r="J844" t="s">
        <v>24</v>
      </c>
      <c r="K844" s="2">
        <v>44926</v>
      </c>
      <c r="L844" s="2">
        <v>46111</v>
      </c>
      <c r="M844" t="s">
        <v>71</v>
      </c>
      <c r="N844" t="s">
        <v>26</v>
      </c>
      <c r="O844" t="s">
        <v>19</v>
      </c>
    </row>
    <row r="845" spans="1:15" ht="15" customHeight="1" x14ac:dyDescent="0.25">
      <c r="A845" t="s">
        <v>1033</v>
      </c>
      <c r="B845" t="s">
        <v>16</v>
      </c>
      <c r="C845" t="s">
        <v>226</v>
      </c>
      <c r="D845" t="s">
        <v>232</v>
      </c>
      <c r="E845" t="s">
        <v>19</v>
      </c>
      <c r="F845" t="s">
        <v>1024</v>
      </c>
      <c r="G845" t="s">
        <v>1034</v>
      </c>
      <c r="H845" t="s">
        <v>1000</v>
      </c>
      <c r="I845" t="s">
        <v>1035</v>
      </c>
      <c r="J845" t="s">
        <v>24</v>
      </c>
      <c r="K845" s="2">
        <v>46112</v>
      </c>
      <c r="L845" s="2">
        <v>2958465</v>
      </c>
      <c r="M845" t="s">
        <v>71</v>
      </c>
      <c r="N845" t="s">
        <v>26</v>
      </c>
      <c r="O845" t="s">
        <v>19</v>
      </c>
    </row>
    <row r="846" spans="1:15" ht="15" customHeight="1" x14ac:dyDescent="0.25">
      <c r="A846" t="s">
        <v>1036</v>
      </c>
      <c r="B846" t="s">
        <v>16</v>
      </c>
      <c r="C846" t="s">
        <v>226</v>
      </c>
      <c r="D846" t="s">
        <v>227</v>
      </c>
      <c r="E846" t="s">
        <v>19</v>
      </c>
      <c r="F846" t="s">
        <v>1024</v>
      </c>
      <c r="G846" t="s">
        <v>1037</v>
      </c>
      <c r="H846" t="s">
        <v>1000</v>
      </c>
      <c r="I846" t="s">
        <v>1038</v>
      </c>
      <c r="J846" t="s">
        <v>24</v>
      </c>
      <c r="K846" s="2">
        <v>44926</v>
      </c>
      <c r="L846" s="2">
        <v>46111</v>
      </c>
      <c r="M846" t="s">
        <v>71</v>
      </c>
      <c r="N846" t="s">
        <v>26</v>
      </c>
      <c r="O846" t="s">
        <v>19</v>
      </c>
    </row>
    <row r="847" spans="1:15" ht="15" customHeight="1" x14ac:dyDescent="0.25">
      <c r="A847" t="s">
        <v>1036</v>
      </c>
      <c r="B847" t="s">
        <v>16</v>
      </c>
      <c r="C847" t="s">
        <v>226</v>
      </c>
      <c r="D847" t="s">
        <v>232</v>
      </c>
      <c r="E847" t="s">
        <v>19</v>
      </c>
      <c r="F847" t="s">
        <v>1024</v>
      </c>
      <c r="G847" t="s">
        <v>1037</v>
      </c>
      <c r="H847" t="s">
        <v>1000</v>
      </c>
      <c r="I847" t="s">
        <v>1038</v>
      </c>
      <c r="J847" t="s">
        <v>24</v>
      </c>
      <c r="K847" s="2">
        <v>46112</v>
      </c>
      <c r="L847" s="2">
        <v>2958465</v>
      </c>
      <c r="M847" t="s">
        <v>71</v>
      </c>
      <c r="N847" t="s">
        <v>26</v>
      </c>
      <c r="O847" t="s">
        <v>19</v>
      </c>
    </row>
    <row r="848" spans="1:15" ht="15" customHeight="1" x14ac:dyDescent="0.25">
      <c r="A848" t="s">
        <v>1039</v>
      </c>
      <c r="B848" t="s">
        <v>16</v>
      </c>
      <c r="C848" t="s">
        <v>226</v>
      </c>
      <c r="D848" t="s">
        <v>227</v>
      </c>
      <c r="E848" t="s">
        <v>19</v>
      </c>
      <c r="F848" t="s">
        <v>1024</v>
      </c>
      <c r="G848" t="s">
        <v>1040</v>
      </c>
      <c r="H848" t="s">
        <v>1000</v>
      </c>
      <c r="I848" t="s">
        <v>1041</v>
      </c>
      <c r="J848" t="s">
        <v>24</v>
      </c>
      <c r="K848" s="2">
        <v>44926</v>
      </c>
      <c r="L848" s="2">
        <v>46111</v>
      </c>
      <c r="M848" t="s">
        <v>71</v>
      </c>
      <c r="N848" t="s">
        <v>26</v>
      </c>
      <c r="O848" t="s">
        <v>19</v>
      </c>
    </row>
    <row r="849" spans="1:15" ht="15" customHeight="1" x14ac:dyDescent="0.25">
      <c r="A849" t="s">
        <v>1039</v>
      </c>
      <c r="B849" t="s">
        <v>16</v>
      </c>
      <c r="C849" t="s">
        <v>226</v>
      </c>
      <c r="D849" t="s">
        <v>232</v>
      </c>
      <c r="E849" t="s">
        <v>19</v>
      </c>
      <c r="F849" t="s">
        <v>1024</v>
      </c>
      <c r="G849" t="s">
        <v>1040</v>
      </c>
      <c r="H849" t="s">
        <v>1000</v>
      </c>
      <c r="I849" t="s">
        <v>1041</v>
      </c>
      <c r="J849" t="s">
        <v>24</v>
      </c>
      <c r="K849" s="2">
        <v>46112</v>
      </c>
      <c r="L849" s="2">
        <v>2958465</v>
      </c>
      <c r="M849" t="s">
        <v>71</v>
      </c>
      <c r="N849" t="s">
        <v>26</v>
      </c>
      <c r="O849" t="s">
        <v>19</v>
      </c>
    </row>
    <row r="850" spans="1:15" ht="15" customHeight="1" x14ac:dyDescent="0.25">
      <c r="A850" t="s">
        <v>1042</v>
      </c>
      <c r="B850" t="s">
        <v>16</v>
      </c>
      <c r="C850" t="s">
        <v>226</v>
      </c>
      <c r="D850" t="s">
        <v>227</v>
      </c>
      <c r="E850" t="s">
        <v>19</v>
      </c>
      <c r="F850" t="s">
        <v>1024</v>
      </c>
      <c r="G850" t="s">
        <v>1043</v>
      </c>
      <c r="H850" t="s">
        <v>1000</v>
      </c>
      <c r="I850" t="s">
        <v>1044</v>
      </c>
      <c r="J850" t="s">
        <v>24</v>
      </c>
      <c r="K850" s="2">
        <v>44926</v>
      </c>
      <c r="L850" s="2">
        <v>46111</v>
      </c>
      <c r="M850" t="s">
        <v>71</v>
      </c>
      <c r="N850" t="s">
        <v>26</v>
      </c>
      <c r="O850" t="s">
        <v>19</v>
      </c>
    </row>
    <row r="851" spans="1:15" ht="15" customHeight="1" x14ac:dyDescent="0.25">
      <c r="A851" t="s">
        <v>1042</v>
      </c>
      <c r="B851" t="s">
        <v>16</v>
      </c>
      <c r="C851" t="s">
        <v>226</v>
      </c>
      <c r="D851" t="s">
        <v>232</v>
      </c>
      <c r="E851" t="s">
        <v>19</v>
      </c>
      <c r="F851" t="s">
        <v>1024</v>
      </c>
      <c r="G851" t="s">
        <v>1043</v>
      </c>
      <c r="H851" t="s">
        <v>1000</v>
      </c>
      <c r="I851" t="s">
        <v>1044</v>
      </c>
      <c r="J851" t="s">
        <v>24</v>
      </c>
      <c r="K851" s="2">
        <v>46112</v>
      </c>
      <c r="L851" s="2">
        <v>2958465</v>
      </c>
      <c r="M851" t="s">
        <v>71</v>
      </c>
      <c r="N851" t="s">
        <v>26</v>
      </c>
      <c r="O851" t="s">
        <v>19</v>
      </c>
    </row>
    <row r="852" spans="1:15" ht="15" customHeight="1" x14ac:dyDescent="0.25">
      <c r="A852" t="s">
        <v>1045</v>
      </c>
      <c r="B852" t="s">
        <v>16</v>
      </c>
      <c r="C852" t="s">
        <v>226</v>
      </c>
      <c r="D852" t="s">
        <v>227</v>
      </c>
      <c r="E852" t="s">
        <v>19</v>
      </c>
      <c r="F852" t="s">
        <v>1024</v>
      </c>
      <c r="G852" t="s">
        <v>1046</v>
      </c>
      <c r="H852" t="s">
        <v>1000</v>
      </c>
      <c r="I852" t="s">
        <v>1047</v>
      </c>
      <c r="J852" t="s">
        <v>24</v>
      </c>
      <c r="K852" s="2">
        <v>44926</v>
      </c>
      <c r="L852" s="2">
        <v>46111</v>
      </c>
      <c r="M852" t="s">
        <v>71</v>
      </c>
      <c r="N852" t="s">
        <v>26</v>
      </c>
      <c r="O852" t="s">
        <v>19</v>
      </c>
    </row>
    <row r="853" spans="1:15" ht="15" customHeight="1" x14ac:dyDescent="0.25">
      <c r="A853" t="s">
        <v>1045</v>
      </c>
      <c r="B853" t="s">
        <v>16</v>
      </c>
      <c r="C853" t="s">
        <v>226</v>
      </c>
      <c r="D853" t="s">
        <v>232</v>
      </c>
      <c r="E853" t="s">
        <v>19</v>
      </c>
      <c r="F853" t="s">
        <v>1024</v>
      </c>
      <c r="G853" t="s">
        <v>1046</v>
      </c>
      <c r="H853" t="s">
        <v>1000</v>
      </c>
      <c r="I853" t="s">
        <v>1047</v>
      </c>
      <c r="J853" t="s">
        <v>24</v>
      </c>
      <c r="K853" s="2">
        <v>46112</v>
      </c>
      <c r="L853" s="2">
        <v>2958465</v>
      </c>
      <c r="M853" t="s">
        <v>71</v>
      </c>
      <c r="N853" t="s">
        <v>26</v>
      </c>
      <c r="O853" t="s">
        <v>19</v>
      </c>
    </row>
    <row r="854" spans="1:15" ht="15" customHeight="1" x14ac:dyDescent="0.25">
      <c r="A854" t="s">
        <v>1048</v>
      </c>
      <c r="B854" t="s">
        <v>16</v>
      </c>
      <c r="C854" t="s">
        <v>226</v>
      </c>
      <c r="D854" t="s">
        <v>227</v>
      </c>
      <c r="E854" t="s">
        <v>19</v>
      </c>
      <c r="F854" t="s">
        <v>1049</v>
      </c>
      <c r="G854" t="s">
        <v>1050</v>
      </c>
      <c r="H854" t="s">
        <v>1000</v>
      </c>
      <c r="I854" t="s">
        <v>1051</v>
      </c>
      <c r="J854" t="s">
        <v>24</v>
      </c>
      <c r="K854" s="2">
        <v>44926</v>
      </c>
      <c r="L854" s="2">
        <v>46111</v>
      </c>
      <c r="M854" t="s">
        <v>25</v>
      </c>
      <c r="N854" t="s">
        <v>26</v>
      </c>
      <c r="O854" t="s">
        <v>19</v>
      </c>
    </row>
    <row r="855" spans="1:15" ht="15" customHeight="1" x14ac:dyDescent="0.25">
      <c r="A855" t="s">
        <v>1048</v>
      </c>
      <c r="B855" t="s">
        <v>16</v>
      </c>
      <c r="C855" t="s">
        <v>226</v>
      </c>
      <c r="D855" t="s">
        <v>232</v>
      </c>
      <c r="E855" t="s">
        <v>19</v>
      </c>
      <c r="F855" t="s">
        <v>1049</v>
      </c>
      <c r="G855" t="s">
        <v>1050</v>
      </c>
      <c r="H855" t="s">
        <v>1000</v>
      </c>
      <c r="I855" t="s">
        <v>1051</v>
      </c>
      <c r="J855" t="s">
        <v>24</v>
      </c>
      <c r="K855" s="2">
        <v>46112</v>
      </c>
      <c r="L855" s="2">
        <v>2958465</v>
      </c>
      <c r="M855" t="s">
        <v>25</v>
      </c>
      <c r="N855" t="s">
        <v>26</v>
      </c>
      <c r="O855" t="s">
        <v>19</v>
      </c>
    </row>
    <row r="856" spans="1:15" ht="15" customHeight="1" x14ac:dyDescent="0.25">
      <c r="A856" t="s">
        <v>1052</v>
      </c>
      <c r="B856" t="s">
        <v>16</v>
      </c>
      <c r="C856" t="s">
        <v>226</v>
      </c>
      <c r="D856" t="s">
        <v>227</v>
      </c>
      <c r="E856" t="s">
        <v>19</v>
      </c>
      <c r="F856" t="s">
        <v>1049</v>
      </c>
      <c r="G856" t="s">
        <v>1053</v>
      </c>
      <c r="H856" t="s">
        <v>1000</v>
      </c>
      <c r="I856" t="s">
        <v>1054</v>
      </c>
      <c r="J856" t="s">
        <v>24</v>
      </c>
      <c r="K856" s="2">
        <v>44926</v>
      </c>
      <c r="L856" s="2">
        <v>46111</v>
      </c>
      <c r="M856" t="s">
        <v>25</v>
      </c>
      <c r="N856" t="s">
        <v>26</v>
      </c>
      <c r="O856" t="s">
        <v>19</v>
      </c>
    </row>
    <row r="857" spans="1:15" ht="15" customHeight="1" x14ac:dyDescent="0.25">
      <c r="A857" t="s">
        <v>1052</v>
      </c>
      <c r="B857" t="s">
        <v>16</v>
      </c>
      <c r="C857" t="s">
        <v>226</v>
      </c>
      <c r="D857" t="s">
        <v>232</v>
      </c>
      <c r="E857" t="s">
        <v>19</v>
      </c>
      <c r="F857" t="s">
        <v>1049</v>
      </c>
      <c r="G857" t="s">
        <v>1053</v>
      </c>
      <c r="H857" t="s">
        <v>1000</v>
      </c>
      <c r="I857" t="s">
        <v>1054</v>
      </c>
      <c r="J857" t="s">
        <v>24</v>
      </c>
      <c r="K857" s="2">
        <v>46112</v>
      </c>
      <c r="L857" s="2">
        <v>2958465</v>
      </c>
      <c r="M857" t="s">
        <v>25</v>
      </c>
      <c r="N857" t="s">
        <v>26</v>
      </c>
      <c r="O857" t="s">
        <v>19</v>
      </c>
    </row>
    <row r="858" spans="1:15" ht="15" customHeight="1" x14ac:dyDescent="0.25">
      <c r="A858" t="s">
        <v>1055</v>
      </c>
      <c r="B858" t="s">
        <v>16</v>
      </c>
      <c r="C858" t="s">
        <v>226</v>
      </c>
      <c r="D858" t="s">
        <v>227</v>
      </c>
      <c r="E858" t="s">
        <v>19</v>
      </c>
      <c r="F858" t="s">
        <v>1049</v>
      </c>
      <c r="G858" t="s">
        <v>1056</v>
      </c>
      <c r="H858" t="s">
        <v>1000</v>
      </c>
      <c r="I858" t="s">
        <v>1057</v>
      </c>
      <c r="J858" t="s">
        <v>24</v>
      </c>
      <c r="K858" s="2">
        <v>44926</v>
      </c>
      <c r="L858" s="2">
        <v>46111</v>
      </c>
      <c r="M858" t="s">
        <v>25</v>
      </c>
      <c r="N858" t="s">
        <v>26</v>
      </c>
      <c r="O858" t="s">
        <v>19</v>
      </c>
    </row>
    <row r="859" spans="1:15" ht="15" customHeight="1" x14ac:dyDescent="0.25">
      <c r="A859" t="s">
        <v>1055</v>
      </c>
      <c r="B859" t="s">
        <v>16</v>
      </c>
      <c r="C859" t="s">
        <v>226</v>
      </c>
      <c r="D859" t="s">
        <v>232</v>
      </c>
      <c r="E859" t="s">
        <v>19</v>
      </c>
      <c r="F859" t="s">
        <v>1049</v>
      </c>
      <c r="G859" t="s">
        <v>1056</v>
      </c>
      <c r="H859" t="s">
        <v>1000</v>
      </c>
      <c r="I859" t="s">
        <v>1057</v>
      </c>
      <c r="J859" t="s">
        <v>24</v>
      </c>
      <c r="K859" s="2">
        <v>46112</v>
      </c>
      <c r="L859" s="2">
        <v>2958465</v>
      </c>
      <c r="M859" t="s">
        <v>25</v>
      </c>
      <c r="N859" t="s">
        <v>26</v>
      </c>
      <c r="O859" t="s">
        <v>19</v>
      </c>
    </row>
    <row r="860" spans="1:15" ht="15" customHeight="1" x14ac:dyDescent="0.25">
      <c r="A860" t="s">
        <v>1058</v>
      </c>
      <c r="B860" t="s">
        <v>16</v>
      </c>
      <c r="C860" t="s">
        <v>226</v>
      </c>
      <c r="D860" t="s">
        <v>227</v>
      </c>
      <c r="E860" t="s">
        <v>19</v>
      </c>
      <c r="F860" t="s">
        <v>1049</v>
      </c>
      <c r="G860" t="s">
        <v>1059</v>
      </c>
      <c r="H860" t="s">
        <v>1000</v>
      </c>
      <c r="I860" t="s">
        <v>1060</v>
      </c>
      <c r="J860" t="s">
        <v>24</v>
      </c>
      <c r="K860" s="2">
        <v>44926</v>
      </c>
      <c r="L860" s="2">
        <v>46111</v>
      </c>
      <c r="M860" t="s">
        <v>25</v>
      </c>
      <c r="N860" t="s">
        <v>26</v>
      </c>
      <c r="O860" t="s">
        <v>19</v>
      </c>
    </row>
    <row r="861" spans="1:15" ht="15" customHeight="1" x14ac:dyDescent="0.25">
      <c r="A861" t="s">
        <v>1058</v>
      </c>
      <c r="B861" t="s">
        <v>16</v>
      </c>
      <c r="C861" t="s">
        <v>226</v>
      </c>
      <c r="D861" t="s">
        <v>232</v>
      </c>
      <c r="E861" t="s">
        <v>19</v>
      </c>
      <c r="F861" t="s">
        <v>1049</v>
      </c>
      <c r="G861" t="s">
        <v>1059</v>
      </c>
      <c r="H861" t="s">
        <v>1000</v>
      </c>
      <c r="I861" t="s">
        <v>1060</v>
      </c>
      <c r="J861" t="s">
        <v>24</v>
      </c>
      <c r="K861" s="2">
        <v>46112</v>
      </c>
      <c r="L861" s="2">
        <v>2958465</v>
      </c>
      <c r="M861" t="s">
        <v>25</v>
      </c>
      <c r="N861" t="s">
        <v>26</v>
      </c>
      <c r="O861" t="s">
        <v>19</v>
      </c>
    </row>
    <row r="862" spans="1:15" ht="15" customHeight="1" x14ac:dyDescent="0.25">
      <c r="A862" t="s">
        <v>1061</v>
      </c>
      <c r="B862" t="s">
        <v>16</v>
      </c>
      <c r="C862" t="s">
        <v>226</v>
      </c>
      <c r="D862" t="s">
        <v>227</v>
      </c>
      <c r="E862" t="s">
        <v>19</v>
      </c>
      <c r="F862" t="s">
        <v>1049</v>
      </c>
      <c r="G862" t="s">
        <v>1062</v>
      </c>
      <c r="H862" t="s">
        <v>1000</v>
      </c>
      <c r="I862" t="s">
        <v>1063</v>
      </c>
      <c r="J862" t="s">
        <v>24</v>
      </c>
      <c r="K862" s="2">
        <v>44926</v>
      </c>
      <c r="L862" s="2">
        <v>46111</v>
      </c>
      <c r="M862" t="s">
        <v>25</v>
      </c>
      <c r="N862" t="s">
        <v>26</v>
      </c>
      <c r="O862" t="s">
        <v>19</v>
      </c>
    </row>
    <row r="863" spans="1:15" ht="15" customHeight="1" x14ac:dyDescent="0.25">
      <c r="A863" t="s">
        <v>1061</v>
      </c>
      <c r="B863" t="s">
        <v>16</v>
      </c>
      <c r="C863" t="s">
        <v>226</v>
      </c>
      <c r="D863" t="s">
        <v>232</v>
      </c>
      <c r="E863" t="s">
        <v>19</v>
      </c>
      <c r="F863" t="s">
        <v>1049</v>
      </c>
      <c r="G863" t="s">
        <v>1062</v>
      </c>
      <c r="H863" t="s">
        <v>1000</v>
      </c>
      <c r="I863" t="s">
        <v>1063</v>
      </c>
      <c r="J863" t="s">
        <v>24</v>
      </c>
      <c r="K863" s="2">
        <v>46112</v>
      </c>
      <c r="L863" s="2">
        <v>2958465</v>
      </c>
      <c r="M863" t="s">
        <v>25</v>
      </c>
      <c r="N863" t="s">
        <v>26</v>
      </c>
      <c r="O863" t="s">
        <v>19</v>
      </c>
    </row>
    <row r="864" spans="1:15" ht="15" customHeight="1" x14ac:dyDescent="0.25">
      <c r="A864" t="s">
        <v>1064</v>
      </c>
      <c r="B864" t="s">
        <v>16</v>
      </c>
      <c r="C864" t="s">
        <v>226</v>
      </c>
      <c r="D864" t="s">
        <v>227</v>
      </c>
      <c r="E864" t="s">
        <v>19</v>
      </c>
      <c r="F864" t="s">
        <v>1049</v>
      </c>
      <c r="G864" t="s">
        <v>1065</v>
      </c>
      <c r="H864" t="s">
        <v>1000</v>
      </c>
      <c r="I864" t="s">
        <v>1066</v>
      </c>
      <c r="J864" t="s">
        <v>24</v>
      </c>
      <c r="K864" s="2">
        <v>44926</v>
      </c>
      <c r="L864" s="2">
        <v>46111</v>
      </c>
      <c r="M864" t="s">
        <v>25</v>
      </c>
      <c r="N864" t="s">
        <v>26</v>
      </c>
      <c r="O864" t="s">
        <v>19</v>
      </c>
    </row>
    <row r="865" spans="1:15" ht="15" customHeight="1" x14ac:dyDescent="0.25">
      <c r="A865" t="s">
        <v>1064</v>
      </c>
      <c r="B865" t="s">
        <v>16</v>
      </c>
      <c r="C865" t="s">
        <v>226</v>
      </c>
      <c r="D865" t="s">
        <v>232</v>
      </c>
      <c r="E865" t="s">
        <v>19</v>
      </c>
      <c r="F865" t="s">
        <v>1049</v>
      </c>
      <c r="G865" t="s">
        <v>1065</v>
      </c>
      <c r="H865" t="s">
        <v>1000</v>
      </c>
      <c r="I865" t="s">
        <v>1066</v>
      </c>
      <c r="J865" t="s">
        <v>24</v>
      </c>
      <c r="K865" s="2">
        <v>46112</v>
      </c>
      <c r="L865" s="2">
        <v>2958465</v>
      </c>
      <c r="M865" t="s">
        <v>25</v>
      </c>
      <c r="N865" t="s">
        <v>26</v>
      </c>
      <c r="O865" t="s">
        <v>19</v>
      </c>
    </row>
    <row r="866" spans="1:15" ht="15" customHeight="1" x14ac:dyDescent="0.25">
      <c r="A866" t="s">
        <v>1067</v>
      </c>
      <c r="B866" t="s">
        <v>16</v>
      </c>
      <c r="C866" t="s">
        <v>226</v>
      </c>
      <c r="D866" t="s">
        <v>227</v>
      </c>
      <c r="E866" t="s">
        <v>19</v>
      </c>
      <c r="F866" t="s">
        <v>1049</v>
      </c>
      <c r="G866" t="s">
        <v>1068</v>
      </c>
      <c r="H866" t="s">
        <v>1000</v>
      </c>
      <c r="I866" t="s">
        <v>1069</v>
      </c>
      <c r="J866" t="s">
        <v>24</v>
      </c>
      <c r="K866" s="2">
        <v>44926</v>
      </c>
      <c r="L866" s="2">
        <v>46111</v>
      </c>
      <c r="M866" t="s">
        <v>25</v>
      </c>
      <c r="N866" t="s">
        <v>26</v>
      </c>
      <c r="O866" t="s">
        <v>19</v>
      </c>
    </row>
    <row r="867" spans="1:15" ht="15" customHeight="1" x14ac:dyDescent="0.25">
      <c r="A867" t="s">
        <v>1067</v>
      </c>
      <c r="B867" t="s">
        <v>16</v>
      </c>
      <c r="C867" t="s">
        <v>226</v>
      </c>
      <c r="D867" t="s">
        <v>232</v>
      </c>
      <c r="E867" t="s">
        <v>19</v>
      </c>
      <c r="F867" t="s">
        <v>1049</v>
      </c>
      <c r="G867" t="s">
        <v>1068</v>
      </c>
      <c r="H867" t="s">
        <v>1000</v>
      </c>
      <c r="I867" t="s">
        <v>1069</v>
      </c>
      <c r="J867" t="s">
        <v>24</v>
      </c>
      <c r="K867" s="2">
        <v>46112</v>
      </c>
      <c r="L867" s="2">
        <v>2958465</v>
      </c>
      <c r="M867" t="s">
        <v>25</v>
      </c>
      <c r="N867" t="s">
        <v>26</v>
      </c>
      <c r="O867" t="s">
        <v>19</v>
      </c>
    </row>
    <row r="868" spans="1:15" ht="15" customHeight="1" x14ac:dyDescent="0.25">
      <c r="A868" t="s">
        <v>1070</v>
      </c>
      <c r="B868" t="s">
        <v>16</v>
      </c>
      <c r="C868" t="s">
        <v>226</v>
      </c>
      <c r="D868" t="s">
        <v>227</v>
      </c>
      <c r="E868" t="s">
        <v>19</v>
      </c>
      <c r="F868" t="s">
        <v>1049</v>
      </c>
      <c r="G868" t="s">
        <v>1071</v>
      </c>
      <c r="H868" t="s">
        <v>1000</v>
      </c>
      <c r="I868" t="s">
        <v>1072</v>
      </c>
      <c r="J868" t="s">
        <v>24</v>
      </c>
      <c r="K868" s="2">
        <v>44926</v>
      </c>
      <c r="L868" s="2">
        <v>46111</v>
      </c>
      <c r="M868" t="s">
        <v>25</v>
      </c>
      <c r="N868" t="s">
        <v>26</v>
      </c>
      <c r="O868" t="s">
        <v>19</v>
      </c>
    </row>
    <row r="869" spans="1:15" ht="15" customHeight="1" x14ac:dyDescent="0.25">
      <c r="A869" t="s">
        <v>1070</v>
      </c>
      <c r="B869" t="s">
        <v>16</v>
      </c>
      <c r="C869" t="s">
        <v>226</v>
      </c>
      <c r="D869" t="s">
        <v>232</v>
      </c>
      <c r="E869" t="s">
        <v>19</v>
      </c>
      <c r="F869" t="s">
        <v>1049</v>
      </c>
      <c r="G869" t="s">
        <v>1071</v>
      </c>
      <c r="H869" t="s">
        <v>1000</v>
      </c>
      <c r="I869" t="s">
        <v>1072</v>
      </c>
      <c r="J869" t="s">
        <v>24</v>
      </c>
      <c r="K869" s="2">
        <v>46112</v>
      </c>
      <c r="L869" s="2">
        <v>2958465</v>
      </c>
      <c r="M869" t="s">
        <v>25</v>
      </c>
      <c r="N869" t="s">
        <v>26</v>
      </c>
      <c r="O869" t="s">
        <v>19</v>
      </c>
    </row>
    <row r="870" spans="1:15" ht="15" customHeight="1" x14ac:dyDescent="0.25">
      <c r="A870" t="s">
        <v>1073</v>
      </c>
      <c r="B870" t="s">
        <v>16</v>
      </c>
      <c r="C870" t="s">
        <v>226</v>
      </c>
      <c r="D870" t="s">
        <v>227</v>
      </c>
      <c r="E870" t="s">
        <v>19</v>
      </c>
      <c r="F870" t="s">
        <v>1074</v>
      </c>
      <c r="G870" t="s">
        <v>1075</v>
      </c>
      <c r="H870" t="s">
        <v>1000</v>
      </c>
      <c r="I870" t="s">
        <v>1076</v>
      </c>
      <c r="J870" t="s">
        <v>24</v>
      </c>
      <c r="K870" s="2">
        <v>44926</v>
      </c>
      <c r="L870" s="2">
        <v>46111</v>
      </c>
      <c r="M870" t="s">
        <v>25</v>
      </c>
      <c r="N870" t="s">
        <v>26</v>
      </c>
      <c r="O870" t="s">
        <v>19</v>
      </c>
    </row>
    <row r="871" spans="1:15" ht="15" customHeight="1" x14ac:dyDescent="0.25">
      <c r="A871" t="s">
        <v>1073</v>
      </c>
      <c r="B871" t="s">
        <v>16</v>
      </c>
      <c r="C871" t="s">
        <v>226</v>
      </c>
      <c r="D871" t="s">
        <v>232</v>
      </c>
      <c r="E871" t="s">
        <v>19</v>
      </c>
      <c r="F871" t="s">
        <v>1074</v>
      </c>
      <c r="G871" t="s">
        <v>1075</v>
      </c>
      <c r="H871" t="s">
        <v>1000</v>
      </c>
      <c r="I871" t="s">
        <v>1076</v>
      </c>
      <c r="J871" t="s">
        <v>24</v>
      </c>
      <c r="K871" s="2">
        <v>46112</v>
      </c>
      <c r="L871" s="2">
        <v>2958465</v>
      </c>
      <c r="M871" t="s">
        <v>25</v>
      </c>
      <c r="N871" t="s">
        <v>26</v>
      </c>
      <c r="O871" t="s">
        <v>19</v>
      </c>
    </row>
    <row r="872" spans="1:15" ht="15" customHeight="1" x14ac:dyDescent="0.25">
      <c r="A872" t="s">
        <v>1077</v>
      </c>
      <c r="B872" t="s">
        <v>16</v>
      </c>
      <c r="C872" t="s">
        <v>226</v>
      </c>
      <c r="D872" t="s">
        <v>227</v>
      </c>
      <c r="E872" t="s">
        <v>19</v>
      </c>
      <c r="F872" t="s">
        <v>1074</v>
      </c>
      <c r="G872" t="s">
        <v>1078</v>
      </c>
      <c r="H872" t="s">
        <v>1000</v>
      </c>
      <c r="I872" t="s">
        <v>1079</v>
      </c>
      <c r="J872" t="s">
        <v>24</v>
      </c>
      <c r="K872" s="2">
        <v>44926</v>
      </c>
      <c r="L872" s="2">
        <v>46111</v>
      </c>
      <c r="M872" t="s">
        <v>25</v>
      </c>
      <c r="N872" t="s">
        <v>26</v>
      </c>
      <c r="O872" t="s">
        <v>19</v>
      </c>
    </row>
    <row r="873" spans="1:15" ht="15" customHeight="1" x14ac:dyDescent="0.25">
      <c r="A873" t="s">
        <v>1077</v>
      </c>
      <c r="B873" t="s">
        <v>16</v>
      </c>
      <c r="C873" t="s">
        <v>226</v>
      </c>
      <c r="D873" t="s">
        <v>232</v>
      </c>
      <c r="E873" t="s">
        <v>19</v>
      </c>
      <c r="F873" t="s">
        <v>1074</v>
      </c>
      <c r="G873" t="s">
        <v>1078</v>
      </c>
      <c r="H873" t="s">
        <v>1000</v>
      </c>
      <c r="I873" t="s">
        <v>1079</v>
      </c>
      <c r="J873" t="s">
        <v>24</v>
      </c>
      <c r="K873" s="2">
        <v>46112</v>
      </c>
      <c r="L873" s="2">
        <v>2958465</v>
      </c>
      <c r="M873" t="s">
        <v>25</v>
      </c>
      <c r="N873" t="s">
        <v>26</v>
      </c>
      <c r="O873" t="s">
        <v>19</v>
      </c>
    </row>
    <row r="874" spans="1:15" ht="15" customHeight="1" x14ac:dyDescent="0.25">
      <c r="A874" t="s">
        <v>1080</v>
      </c>
      <c r="B874" t="s">
        <v>16</v>
      </c>
      <c r="C874" t="s">
        <v>226</v>
      </c>
      <c r="D874" t="s">
        <v>227</v>
      </c>
      <c r="E874" t="s">
        <v>19</v>
      </c>
      <c r="F874" t="s">
        <v>1074</v>
      </c>
      <c r="G874" t="s">
        <v>1081</v>
      </c>
      <c r="H874" t="s">
        <v>1000</v>
      </c>
      <c r="I874" t="s">
        <v>1082</v>
      </c>
      <c r="J874" t="s">
        <v>24</v>
      </c>
      <c r="K874" s="2">
        <v>44926</v>
      </c>
      <c r="L874" s="2">
        <v>46111</v>
      </c>
      <c r="M874" t="s">
        <v>25</v>
      </c>
      <c r="N874" t="s">
        <v>26</v>
      </c>
      <c r="O874" t="s">
        <v>19</v>
      </c>
    </row>
    <row r="875" spans="1:15" ht="15" customHeight="1" x14ac:dyDescent="0.25">
      <c r="A875" t="s">
        <v>1080</v>
      </c>
      <c r="B875" t="s">
        <v>16</v>
      </c>
      <c r="C875" t="s">
        <v>226</v>
      </c>
      <c r="D875" t="s">
        <v>232</v>
      </c>
      <c r="E875" t="s">
        <v>19</v>
      </c>
      <c r="F875" t="s">
        <v>1074</v>
      </c>
      <c r="G875" t="s">
        <v>1081</v>
      </c>
      <c r="H875" t="s">
        <v>1000</v>
      </c>
      <c r="I875" t="s">
        <v>1082</v>
      </c>
      <c r="J875" t="s">
        <v>24</v>
      </c>
      <c r="K875" s="2">
        <v>46112</v>
      </c>
      <c r="L875" s="2">
        <v>2958465</v>
      </c>
      <c r="M875" t="s">
        <v>25</v>
      </c>
      <c r="N875" t="s">
        <v>26</v>
      </c>
      <c r="O875" t="s">
        <v>19</v>
      </c>
    </row>
    <row r="876" spans="1:15" ht="15" customHeight="1" x14ac:dyDescent="0.25">
      <c r="A876" t="s">
        <v>1083</v>
      </c>
      <c r="B876" t="s">
        <v>16</v>
      </c>
      <c r="C876" t="s">
        <v>226</v>
      </c>
      <c r="D876" t="s">
        <v>227</v>
      </c>
      <c r="E876" t="s">
        <v>19</v>
      </c>
      <c r="F876" t="s">
        <v>1074</v>
      </c>
      <c r="G876" t="s">
        <v>1084</v>
      </c>
      <c r="H876" t="s">
        <v>1000</v>
      </c>
      <c r="I876" t="s">
        <v>1085</v>
      </c>
      <c r="J876" t="s">
        <v>24</v>
      </c>
      <c r="K876" s="2">
        <v>44926</v>
      </c>
      <c r="L876" s="2">
        <v>46111</v>
      </c>
      <c r="M876" t="s">
        <v>25</v>
      </c>
      <c r="N876" t="s">
        <v>26</v>
      </c>
      <c r="O876" t="s">
        <v>19</v>
      </c>
    </row>
    <row r="877" spans="1:15" ht="15" customHeight="1" x14ac:dyDescent="0.25">
      <c r="A877" t="s">
        <v>1083</v>
      </c>
      <c r="B877" t="s">
        <v>16</v>
      </c>
      <c r="C877" t="s">
        <v>226</v>
      </c>
      <c r="D877" t="s">
        <v>232</v>
      </c>
      <c r="E877" t="s">
        <v>19</v>
      </c>
      <c r="F877" t="s">
        <v>1074</v>
      </c>
      <c r="G877" t="s">
        <v>1084</v>
      </c>
      <c r="H877" t="s">
        <v>1000</v>
      </c>
      <c r="I877" t="s">
        <v>1085</v>
      </c>
      <c r="J877" t="s">
        <v>24</v>
      </c>
      <c r="K877" s="2">
        <v>46112</v>
      </c>
      <c r="L877" s="2">
        <v>2958465</v>
      </c>
      <c r="M877" t="s">
        <v>25</v>
      </c>
      <c r="N877" t="s">
        <v>26</v>
      </c>
      <c r="O877" t="s">
        <v>19</v>
      </c>
    </row>
    <row r="878" spans="1:15" ht="15" customHeight="1" x14ac:dyDescent="0.25">
      <c r="A878" t="s">
        <v>1086</v>
      </c>
      <c r="B878" t="s">
        <v>16</v>
      </c>
      <c r="C878" t="s">
        <v>226</v>
      </c>
      <c r="D878" t="s">
        <v>227</v>
      </c>
      <c r="E878" t="s">
        <v>19</v>
      </c>
      <c r="F878" t="s">
        <v>1074</v>
      </c>
      <c r="G878" t="s">
        <v>1087</v>
      </c>
      <c r="H878" t="s">
        <v>1000</v>
      </c>
      <c r="I878" t="s">
        <v>1088</v>
      </c>
      <c r="J878" t="s">
        <v>24</v>
      </c>
      <c r="K878" s="2">
        <v>44926</v>
      </c>
      <c r="L878" s="2">
        <v>46111</v>
      </c>
      <c r="M878" t="s">
        <v>25</v>
      </c>
      <c r="N878" t="s">
        <v>26</v>
      </c>
      <c r="O878" t="s">
        <v>19</v>
      </c>
    </row>
    <row r="879" spans="1:15" ht="15" customHeight="1" x14ac:dyDescent="0.25">
      <c r="A879" t="s">
        <v>1086</v>
      </c>
      <c r="B879" t="s">
        <v>16</v>
      </c>
      <c r="C879" t="s">
        <v>226</v>
      </c>
      <c r="D879" t="s">
        <v>232</v>
      </c>
      <c r="E879" t="s">
        <v>19</v>
      </c>
      <c r="F879" t="s">
        <v>1074</v>
      </c>
      <c r="G879" t="s">
        <v>1087</v>
      </c>
      <c r="H879" t="s">
        <v>1000</v>
      </c>
      <c r="I879" t="s">
        <v>1088</v>
      </c>
      <c r="J879" t="s">
        <v>24</v>
      </c>
      <c r="K879" s="2">
        <v>46112</v>
      </c>
      <c r="L879" s="2">
        <v>2958465</v>
      </c>
      <c r="M879" t="s">
        <v>25</v>
      </c>
      <c r="N879" t="s">
        <v>26</v>
      </c>
      <c r="O879" t="s">
        <v>19</v>
      </c>
    </row>
    <row r="880" spans="1:15" ht="15" customHeight="1" x14ac:dyDescent="0.25">
      <c r="A880" t="s">
        <v>1089</v>
      </c>
      <c r="B880" t="s">
        <v>16</v>
      </c>
      <c r="C880" t="s">
        <v>226</v>
      </c>
      <c r="D880" t="s">
        <v>227</v>
      </c>
      <c r="E880" t="s">
        <v>19</v>
      </c>
      <c r="F880" t="s">
        <v>1074</v>
      </c>
      <c r="G880" t="s">
        <v>1090</v>
      </c>
      <c r="H880" t="s">
        <v>1000</v>
      </c>
      <c r="I880" t="s">
        <v>1091</v>
      </c>
      <c r="J880" t="s">
        <v>24</v>
      </c>
      <c r="K880" s="2">
        <v>44926</v>
      </c>
      <c r="L880" s="2">
        <v>46111</v>
      </c>
      <c r="M880" t="s">
        <v>25</v>
      </c>
      <c r="N880" t="s">
        <v>26</v>
      </c>
      <c r="O880" t="s">
        <v>19</v>
      </c>
    </row>
    <row r="881" spans="1:15" ht="15" customHeight="1" x14ac:dyDescent="0.25">
      <c r="A881" t="s">
        <v>1089</v>
      </c>
      <c r="B881" t="s">
        <v>16</v>
      </c>
      <c r="C881" t="s">
        <v>226</v>
      </c>
      <c r="D881" t="s">
        <v>232</v>
      </c>
      <c r="E881" t="s">
        <v>19</v>
      </c>
      <c r="F881" t="s">
        <v>1074</v>
      </c>
      <c r="G881" t="s">
        <v>1090</v>
      </c>
      <c r="H881" t="s">
        <v>1000</v>
      </c>
      <c r="I881" t="s">
        <v>1091</v>
      </c>
      <c r="J881" t="s">
        <v>24</v>
      </c>
      <c r="K881" s="2">
        <v>46112</v>
      </c>
      <c r="L881" s="2">
        <v>2958465</v>
      </c>
      <c r="M881" t="s">
        <v>25</v>
      </c>
      <c r="N881" t="s">
        <v>26</v>
      </c>
      <c r="O881" t="s">
        <v>19</v>
      </c>
    </row>
    <row r="882" spans="1:15" ht="15" customHeight="1" x14ac:dyDescent="0.25">
      <c r="A882" t="s">
        <v>1092</v>
      </c>
      <c r="B882" t="s">
        <v>16</v>
      </c>
      <c r="C882" t="s">
        <v>226</v>
      </c>
      <c r="D882" t="s">
        <v>227</v>
      </c>
      <c r="E882" t="s">
        <v>19</v>
      </c>
      <c r="F882" t="s">
        <v>1074</v>
      </c>
      <c r="G882" t="s">
        <v>1093</v>
      </c>
      <c r="H882" t="s">
        <v>1000</v>
      </c>
      <c r="I882" t="s">
        <v>1094</v>
      </c>
      <c r="J882" t="s">
        <v>24</v>
      </c>
      <c r="K882" s="2">
        <v>44926</v>
      </c>
      <c r="L882" s="2">
        <v>46111</v>
      </c>
      <c r="M882" t="s">
        <v>25</v>
      </c>
      <c r="N882" t="s">
        <v>26</v>
      </c>
      <c r="O882" t="s">
        <v>19</v>
      </c>
    </row>
    <row r="883" spans="1:15" ht="15" customHeight="1" x14ac:dyDescent="0.25">
      <c r="A883" t="s">
        <v>1092</v>
      </c>
      <c r="B883" t="s">
        <v>16</v>
      </c>
      <c r="C883" t="s">
        <v>226</v>
      </c>
      <c r="D883" t="s">
        <v>232</v>
      </c>
      <c r="E883" t="s">
        <v>19</v>
      </c>
      <c r="F883" t="s">
        <v>1074</v>
      </c>
      <c r="G883" t="s">
        <v>1093</v>
      </c>
      <c r="H883" t="s">
        <v>1000</v>
      </c>
      <c r="I883" t="s">
        <v>1094</v>
      </c>
      <c r="J883" t="s">
        <v>24</v>
      </c>
      <c r="K883" s="2">
        <v>46112</v>
      </c>
      <c r="L883" s="2">
        <v>2958465</v>
      </c>
      <c r="M883" t="s">
        <v>25</v>
      </c>
      <c r="N883" t="s">
        <v>26</v>
      </c>
      <c r="O883" t="s">
        <v>19</v>
      </c>
    </row>
    <row r="884" spans="1:15" ht="15" customHeight="1" x14ac:dyDescent="0.25">
      <c r="A884" t="s">
        <v>1095</v>
      </c>
      <c r="B884" t="s">
        <v>16</v>
      </c>
      <c r="C884" t="s">
        <v>226</v>
      </c>
      <c r="D884" t="s">
        <v>227</v>
      </c>
      <c r="E884" t="s">
        <v>19</v>
      </c>
      <c r="F884" t="s">
        <v>1074</v>
      </c>
      <c r="G884" t="s">
        <v>1096</v>
      </c>
      <c r="H884" t="s">
        <v>1000</v>
      </c>
      <c r="I884" t="s">
        <v>1097</v>
      </c>
      <c r="J884" t="s">
        <v>24</v>
      </c>
      <c r="K884" s="2">
        <v>44926</v>
      </c>
      <c r="L884" s="2">
        <v>46111</v>
      </c>
      <c r="M884" t="s">
        <v>25</v>
      </c>
      <c r="N884" t="s">
        <v>26</v>
      </c>
      <c r="O884" t="s">
        <v>19</v>
      </c>
    </row>
    <row r="885" spans="1:15" ht="15" customHeight="1" x14ac:dyDescent="0.25">
      <c r="A885" t="s">
        <v>1095</v>
      </c>
      <c r="B885" t="s">
        <v>16</v>
      </c>
      <c r="C885" t="s">
        <v>226</v>
      </c>
      <c r="D885" t="s">
        <v>232</v>
      </c>
      <c r="E885" t="s">
        <v>19</v>
      </c>
      <c r="F885" t="s">
        <v>1074</v>
      </c>
      <c r="G885" t="s">
        <v>1096</v>
      </c>
      <c r="H885" t="s">
        <v>1000</v>
      </c>
      <c r="I885" t="s">
        <v>1097</v>
      </c>
      <c r="J885" t="s">
        <v>24</v>
      </c>
      <c r="K885" s="2">
        <v>46112</v>
      </c>
      <c r="L885" s="2">
        <v>2958465</v>
      </c>
      <c r="M885" t="s">
        <v>25</v>
      </c>
      <c r="N885" t="s">
        <v>26</v>
      </c>
      <c r="O885" t="s">
        <v>19</v>
      </c>
    </row>
    <row r="886" spans="1:15" ht="15" customHeight="1" x14ac:dyDescent="0.25">
      <c r="A886" t="s">
        <v>1098</v>
      </c>
      <c r="B886" t="s">
        <v>16</v>
      </c>
      <c r="C886" t="s">
        <v>226</v>
      </c>
      <c r="D886" t="s">
        <v>227</v>
      </c>
      <c r="E886" t="s">
        <v>19</v>
      </c>
      <c r="F886" t="s">
        <v>1099</v>
      </c>
      <c r="G886" t="s">
        <v>1100</v>
      </c>
      <c r="H886" t="s">
        <v>1101</v>
      </c>
      <c r="I886" t="s">
        <v>1102</v>
      </c>
      <c r="J886" t="s">
        <v>24</v>
      </c>
      <c r="K886" s="2">
        <v>44926</v>
      </c>
      <c r="L886" s="2">
        <v>46111</v>
      </c>
      <c r="M886" t="s">
        <v>71</v>
      </c>
      <c r="N886" t="s">
        <v>26</v>
      </c>
      <c r="O886" t="s">
        <v>19</v>
      </c>
    </row>
    <row r="887" spans="1:15" ht="15" customHeight="1" x14ac:dyDescent="0.25">
      <c r="A887" t="s">
        <v>1098</v>
      </c>
      <c r="B887" t="s">
        <v>16</v>
      </c>
      <c r="C887" t="s">
        <v>226</v>
      </c>
      <c r="D887" t="s">
        <v>232</v>
      </c>
      <c r="E887" t="s">
        <v>19</v>
      </c>
      <c r="F887" t="s">
        <v>1099</v>
      </c>
      <c r="G887" t="s">
        <v>1100</v>
      </c>
      <c r="H887" t="s">
        <v>1101</v>
      </c>
      <c r="I887" t="s">
        <v>1102</v>
      </c>
      <c r="J887" t="s">
        <v>24</v>
      </c>
      <c r="K887" s="2">
        <v>46112</v>
      </c>
      <c r="L887" s="2">
        <v>2958465</v>
      </c>
      <c r="M887" t="s">
        <v>71</v>
      </c>
      <c r="N887" t="s">
        <v>26</v>
      </c>
      <c r="O887" t="s">
        <v>19</v>
      </c>
    </row>
    <row r="888" spans="1:15" ht="15" customHeight="1" x14ac:dyDescent="0.25">
      <c r="A888" t="s">
        <v>1103</v>
      </c>
      <c r="B888" t="s">
        <v>16</v>
      </c>
      <c r="C888" t="s">
        <v>226</v>
      </c>
      <c r="D888" t="s">
        <v>227</v>
      </c>
      <c r="E888" t="s">
        <v>19</v>
      </c>
      <c r="F888" t="s">
        <v>1104</v>
      </c>
      <c r="G888" t="s">
        <v>1105</v>
      </c>
      <c r="H888" t="s">
        <v>1101</v>
      </c>
      <c r="I888" t="s">
        <v>1106</v>
      </c>
      <c r="J888" t="s">
        <v>24</v>
      </c>
      <c r="K888" s="2">
        <v>44926</v>
      </c>
      <c r="L888" s="2">
        <v>46111</v>
      </c>
      <c r="M888" t="s">
        <v>71</v>
      </c>
      <c r="N888" t="s">
        <v>26</v>
      </c>
      <c r="O888" t="s">
        <v>19</v>
      </c>
    </row>
    <row r="889" spans="1:15" ht="15" customHeight="1" x14ac:dyDescent="0.25">
      <c r="A889" t="s">
        <v>1103</v>
      </c>
      <c r="B889" t="s">
        <v>16</v>
      </c>
      <c r="C889" t="s">
        <v>226</v>
      </c>
      <c r="D889" t="s">
        <v>232</v>
      </c>
      <c r="E889" t="s">
        <v>19</v>
      </c>
      <c r="F889" t="s">
        <v>1104</v>
      </c>
      <c r="G889" t="s">
        <v>1105</v>
      </c>
      <c r="H889" t="s">
        <v>1101</v>
      </c>
      <c r="I889" t="s">
        <v>1106</v>
      </c>
      <c r="J889" t="s">
        <v>24</v>
      </c>
      <c r="K889" s="2">
        <v>46112</v>
      </c>
      <c r="L889" s="2">
        <v>2958465</v>
      </c>
      <c r="M889" t="s">
        <v>71</v>
      </c>
      <c r="N889" t="s">
        <v>26</v>
      </c>
      <c r="O889" t="s">
        <v>19</v>
      </c>
    </row>
    <row r="890" spans="1:15" ht="15" customHeight="1" x14ac:dyDescent="0.25">
      <c r="A890" t="s">
        <v>1107</v>
      </c>
      <c r="B890" t="s">
        <v>16</v>
      </c>
      <c r="C890" t="s">
        <v>226</v>
      </c>
      <c r="D890" t="s">
        <v>227</v>
      </c>
      <c r="E890" t="s">
        <v>19</v>
      </c>
      <c r="F890" t="s">
        <v>1099</v>
      </c>
      <c r="G890" t="s">
        <v>1108</v>
      </c>
      <c r="H890" t="s">
        <v>1101</v>
      </c>
      <c r="I890" t="s">
        <v>1109</v>
      </c>
      <c r="J890" t="s">
        <v>24</v>
      </c>
      <c r="K890" s="2">
        <v>44926</v>
      </c>
      <c r="L890" s="2">
        <v>46111</v>
      </c>
      <c r="M890" t="s">
        <v>71</v>
      </c>
      <c r="N890" t="s">
        <v>26</v>
      </c>
      <c r="O890" t="s">
        <v>19</v>
      </c>
    </row>
    <row r="891" spans="1:15" ht="15" customHeight="1" x14ac:dyDescent="0.25">
      <c r="A891" t="s">
        <v>1107</v>
      </c>
      <c r="B891" t="s">
        <v>16</v>
      </c>
      <c r="C891" t="s">
        <v>226</v>
      </c>
      <c r="D891" t="s">
        <v>232</v>
      </c>
      <c r="E891" t="s">
        <v>19</v>
      </c>
      <c r="F891" t="s">
        <v>1099</v>
      </c>
      <c r="G891" t="s">
        <v>1108</v>
      </c>
      <c r="H891" t="s">
        <v>1101</v>
      </c>
      <c r="I891" t="s">
        <v>1109</v>
      </c>
      <c r="J891" t="s">
        <v>24</v>
      </c>
      <c r="K891" s="2">
        <v>46112</v>
      </c>
      <c r="L891" s="2">
        <v>2958465</v>
      </c>
      <c r="M891" t="s">
        <v>71</v>
      </c>
      <c r="N891" t="s">
        <v>26</v>
      </c>
      <c r="O891" t="s">
        <v>19</v>
      </c>
    </row>
    <row r="892" spans="1:15" ht="15" customHeight="1" x14ac:dyDescent="0.25">
      <c r="A892" t="s">
        <v>1110</v>
      </c>
      <c r="B892" t="s">
        <v>16</v>
      </c>
      <c r="C892" t="s">
        <v>226</v>
      </c>
      <c r="D892" t="s">
        <v>227</v>
      </c>
      <c r="E892" t="s">
        <v>19</v>
      </c>
      <c r="F892" t="s">
        <v>1104</v>
      </c>
      <c r="G892" t="s">
        <v>1111</v>
      </c>
      <c r="H892" t="s">
        <v>1101</v>
      </c>
      <c r="I892" t="s">
        <v>1112</v>
      </c>
      <c r="J892" t="s">
        <v>24</v>
      </c>
      <c r="K892" s="2">
        <v>44926</v>
      </c>
      <c r="L892" s="2">
        <v>46111</v>
      </c>
      <c r="M892" t="s">
        <v>71</v>
      </c>
      <c r="N892" t="s">
        <v>26</v>
      </c>
      <c r="O892" t="s">
        <v>19</v>
      </c>
    </row>
    <row r="893" spans="1:15" ht="15" customHeight="1" x14ac:dyDescent="0.25">
      <c r="A893" t="s">
        <v>1110</v>
      </c>
      <c r="B893" t="s">
        <v>16</v>
      </c>
      <c r="C893" t="s">
        <v>226</v>
      </c>
      <c r="D893" t="s">
        <v>232</v>
      </c>
      <c r="E893" t="s">
        <v>19</v>
      </c>
      <c r="F893" t="s">
        <v>1104</v>
      </c>
      <c r="G893" t="s">
        <v>1111</v>
      </c>
      <c r="H893" t="s">
        <v>1101</v>
      </c>
      <c r="I893" t="s">
        <v>1112</v>
      </c>
      <c r="J893" t="s">
        <v>24</v>
      </c>
      <c r="K893" s="2">
        <v>46112</v>
      </c>
      <c r="L893" s="2">
        <v>2958465</v>
      </c>
      <c r="M893" t="s">
        <v>71</v>
      </c>
      <c r="N893" t="s">
        <v>26</v>
      </c>
      <c r="O893" t="s">
        <v>19</v>
      </c>
    </row>
    <row r="894" spans="1:15" ht="15" customHeight="1" x14ac:dyDescent="0.25">
      <c r="A894" t="s">
        <v>1113</v>
      </c>
      <c r="B894" t="s">
        <v>16</v>
      </c>
      <c r="C894" t="s">
        <v>226</v>
      </c>
      <c r="D894" t="s">
        <v>227</v>
      </c>
      <c r="E894" t="s">
        <v>19</v>
      </c>
      <c r="F894" t="s">
        <v>1099</v>
      </c>
      <c r="G894" t="s">
        <v>1114</v>
      </c>
      <c r="H894" t="s">
        <v>1101</v>
      </c>
      <c r="I894" t="s">
        <v>1115</v>
      </c>
      <c r="J894" t="s">
        <v>24</v>
      </c>
      <c r="K894" s="2">
        <v>44926</v>
      </c>
      <c r="L894" s="2">
        <v>46111</v>
      </c>
      <c r="M894" t="s">
        <v>71</v>
      </c>
      <c r="N894" t="s">
        <v>26</v>
      </c>
      <c r="O894" t="s">
        <v>19</v>
      </c>
    </row>
    <row r="895" spans="1:15" ht="15" customHeight="1" x14ac:dyDescent="0.25">
      <c r="A895" t="s">
        <v>1113</v>
      </c>
      <c r="B895" t="s">
        <v>16</v>
      </c>
      <c r="C895" t="s">
        <v>226</v>
      </c>
      <c r="D895" t="s">
        <v>232</v>
      </c>
      <c r="E895" t="s">
        <v>19</v>
      </c>
      <c r="F895" t="s">
        <v>1099</v>
      </c>
      <c r="G895" t="s">
        <v>1114</v>
      </c>
      <c r="H895" t="s">
        <v>1101</v>
      </c>
      <c r="I895" t="s">
        <v>1115</v>
      </c>
      <c r="J895" t="s">
        <v>24</v>
      </c>
      <c r="K895" s="2">
        <v>46112</v>
      </c>
      <c r="L895" s="2">
        <v>2958465</v>
      </c>
      <c r="M895" t="s">
        <v>71</v>
      </c>
      <c r="N895" t="s">
        <v>26</v>
      </c>
      <c r="O895" t="s">
        <v>19</v>
      </c>
    </row>
    <row r="896" spans="1:15" ht="15" customHeight="1" x14ac:dyDescent="0.25">
      <c r="A896" t="s">
        <v>1116</v>
      </c>
      <c r="B896" t="s">
        <v>16</v>
      </c>
      <c r="C896" t="s">
        <v>226</v>
      </c>
      <c r="D896" t="s">
        <v>227</v>
      </c>
      <c r="E896" t="s">
        <v>19</v>
      </c>
      <c r="F896" t="s">
        <v>1104</v>
      </c>
      <c r="G896" t="s">
        <v>1117</v>
      </c>
      <c r="H896" t="s">
        <v>1101</v>
      </c>
      <c r="I896" t="s">
        <v>1118</v>
      </c>
      <c r="J896" t="s">
        <v>24</v>
      </c>
      <c r="K896" s="2">
        <v>44926</v>
      </c>
      <c r="L896" s="2">
        <v>46111</v>
      </c>
      <c r="M896" t="s">
        <v>71</v>
      </c>
      <c r="N896" t="s">
        <v>26</v>
      </c>
      <c r="O896" t="s">
        <v>19</v>
      </c>
    </row>
    <row r="897" spans="1:15" ht="15" customHeight="1" x14ac:dyDescent="0.25">
      <c r="A897" t="s">
        <v>1116</v>
      </c>
      <c r="B897" t="s">
        <v>16</v>
      </c>
      <c r="C897" t="s">
        <v>226</v>
      </c>
      <c r="D897" t="s">
        <v>232</v>
      </c>
      <c r="E897" t="s">
        <v>19</v>
      </c>
      <c r="F897" t="s">
        <v>1104</v>
      </c>
      <c r="G897" t="s">
        <v>1117</v>
      </c>
      <c r="H897" t="s">
        <v>1101</v>
      </c>
      <c r="I897" t="s">
        <v>1118</v>
      </c>
      <c r="J897" t="s">
        <v>24</v>
      </c>
      <c r="K897" s="2">
        <v>46112</v>
      </c>
      <c r="L897" s="2">
        <v>2958465</v>
      </c>
      <c r="M897" t="s">
        <v>71</v>
      </c>
      <c r="N897" t="s">
        <v>26</v>
      </c>
      <c r="O897" t="s">
        <v>19</v>
      </c>
    </row>
    <row r="898" spans="1:15" ht="15" customHeight="1" x14ac:dyDescent="0.25">
      <c r="A898" t="s">
        <v>1119</v>
      </c>
      <c r="B898" t="s">
        <v>16</v>
      </c>
      <c r="C898" t="s">
        <v>226</v>
      </c>
      <c r="D898" t="s">
        <v>227</v>
      </c>
      <c r="E898" t="s">
        <v>19</v>
      </c>
      <c r="F898" t="s">
        <v>1099</v>
      </c>
      <c r="G898" t="s">
        <v>1120</v>
      </c>
      <c r="H898" t="s">
        <v>1101</v>
      </c>
      <c r="I898" t="s">
        <v>1121</v>
      </c>
      <c r="J898" t="s">
        <v>24</v>
      </c>
      <c r="K898" s="2">
        <v>44926</v>
      </c>
      <c r="L898" s="2">
        <v>46111</v>
      </c>
      <c r="M898" t="s">
        <v>71</v>
      </c>
      <c r="N898" t="s">
        <v>26</v>
      </c>
      <c r="O898" t="s">
        <v>19</v>
      </c>
    </row>
    <row r="899" spans="1:15" ht="15" customHeight="1" x14ac:dyDescent="0.25">
      <c r="A899" t="s">
        <v>1119</v>
      </c>
      <c r="B899" t="s">
        <v>16</v>
      </c>
      <c r="C899" t="s">
        <v>226</v>
      </c>
      <c r="D899" t="s">
        <v>232</v>
      </c>
      <c r="E899" t="s">
        <v>19</v>
      </c>
      <c r="F899" t="s">
        <v>1099</v>
      </c>
      <c r="G899" t="s">
        <v>1120</v>
      </c>
      <c r="H899" t="s">
        <v>1101</v>
      </c>
      <c r="I899" t="s">
        <v>1121</v>
      </c>
      <c r="J899" t="s">
        <v>24</v>
      </c>
      <c r="K899" s="2">
        <v>46112</v>
      </c>
      <c r="L899" s="2">
        <v>2958465</v>
      </c>
      <c r="M899" t="s">
        <v>71</v>
      </c>
      <c r="N899" t="s">
        <v>26</v>
      </c>
      <c r="O899" t="s">
        <v>19</v>
      </c>
    </row>
    <row r="900" spans="1:15" ht="15" customHeight="1" x14ac:dyDescent="0.25">
      <c r="A900" t="s">
        <v>1122</v>
      </c>
      <c r="B900" t="s">
        <v>16</v>
      </c>
      <c r="C900" t="s">
        <v>226</v>
      </c>
      <c r="D900" t="s">
        <v>227</v>
      </c>
      <c r="E900" t="s">
        <v>19</v>
      </c>
      <c r="F900" t="s">
        <v>1104</v>
      </c>
      <c r="G900" t="s">
        <v>1123</v>
      </c>
      <c r="H900" t="s">
        <v>1101</v>
      </c>
      <c r="I900" t="s">
        <v>1124</v>
      </c>
      <c r="J900" t="s">
        <v>24</v>
      </c>
      <c r="K900" s="2">
        <v>44926</v>
      </c>
      <c r="L900" s="2">
        <v>46111</v>
      </c>
      <c r="M900" t="s">
        <v>71</v>
      </c>
      <c r="N900" t="s">
        <v>26</v>
      </c>
      <c r="O900" t="s">
        <v>19</v>
      </c>
    </row>
    <row r="901" spans="1:15" ht="15" customHeight="1" x14ac:dyDescent="0.25">
      <c r="A901" t="s">
        <v>1122</v>
      </c>
      <c r="B901" t="s">
        <v>16</v>
      </c>
      <c r="C901" t="s">
        <v>226</v>
      </c>
      <c r="D901" t="s">
        <v>232</v>
      </c>
      <c r="E901" t="s">
        <v>19</v>
      </c>
      <c r="F901" t="s">
        <v>1104</v>
      </c>
      <c r="G901" t="s">
        <v>1123</v>
      </c>
      <c r="H901" t="s">
        <v>1101</v>
      </c>
      <c r="I901" t="s">
        <v>1124</v>
      </c>
      <c r="J901" t="s">
        <v>24</v>
      </c>
      <c r="K901" s="2">
        <v>46112</v>
      </c>
      <c r="L901" s="2">
        <v>2958465</v>
      </c>
      <c r="M901" t="s">
        <v>71</v>
      </c>
      <c r="N901" t="s">
        <v>26</v>
      </c>
      <c r="O901" t="s">
        <v>19</v>
      </c>
    </row>
    <row r="902" spans="1:15" ht="15" customHeight="1" x14ac:dyDescent="0.25">
      <c r="A902" t="s">
        <v>1125</v>
      </c>
      <c r="B902" t="s">
        <v>16</v>
      </c>
      <c r="C902" t="s">
        <v>226</v>
      </c>
      <c r="D902" t="s">
        <v>227</v>
      </c>
      <c r="E902" t="s">
        <v>19</v>
      </c>
      <c r="F902" t="s">
        <v>1099</v>
      </c>
      <c r="G902" t="s">
        <v>1126</v>
      </c>
      <c r="H902" t="s">
        <v>1101</v>
      </c>
      <c r="I902" t="s">
        <v>1127</v>
      </c>
      <c r="J902" t="s">
        <v>24</v>
      </c>
      <c r="K902" s="2">
        <v>44926</v>
      </c>
      <c r="L902" s="2">
        <v>46111</v>
      </c>
      <c r="M902" t="s">
        <v>71</v>
      </c>
      <c r="N902" t="s">
        <v>26</v>
      </c>
      <c r="O902" t="s">
        <v>19</v>
      </c>
    </row>
    <row r="903" spans="1:15" ht="15" customHeight="1" x14ac:dyDescent="0.25">
      <c r="A903" t="s">
        <v>1125</v>
      </c>
      <c r="B903" t="s">
        <v>16</v>
      </c>
      <c r="C903" t="s">
        <v>226</v>
      </c>
      <c r="D903" t="s">
        <v>232</v>
      </c>
      <c r="E903" t="s">
        <v>19</v>
      </c>
      <c r="F903" t="s">
        <v>1099</v>
      </c>
      <c r="G903" t="s">
        <v>1126</v>
      </c>
      <c r="H903" t="s">
        <v>1101</v>
      </c>
      <c r="I903" t="s">
        <v>1127</v>
      </c>
      <c r="J903" t="s">
        <v>24</v>
      </c>
      <c r="K903" s="2">
        <v>46112</v>
      </c>
      <c r="L903" s="2">
        <v>2958465</v>
      </c>
      <c r="M903" t="s">
        <v>71</v>
      </c>
      <c r="N903" t="s">
        <v>26</v>
      </c>
      <c r="O903" t="s">
        <v>19</v>
      </c>
    </row>
    <row r="904" spans="1:15" ht="15" customHeight="1" x14ac:dyDescent="0.25">
      <c r="A904" t="s">
        <v>1128</v>
      </c>
      <c r="B904" t="s">
        <v>16</v>
      </c>
      <c r="C904" t="s">
        <v>226</v>
      </c>
      <c r="D904" t="s">
        <v>227</v>
      </c>
      <c r="E904" t="s">
        <v>19</v>
      </c>
      <c r="F904" t="s">
        <v>1104</v>
      </c>
      <c r="G904" t="s">
        <v>1129</v>
      </c>
      <c r="H904" t="s">
        <v>1101</v>
      </c>
      <c r="I904" t="s">
        <v>1130</v>
      </c>
      <c r="J904" t="s">
        <v>24</v>
      </c>
      <c r="K904" s="2">
        <v>44926</v>
      </c>
      <c r="L904" s="2">
        <v>46111</v>
      </c>
      <c r="M904" t="s">
        <v>71</v>
      </c>
      <c r="N904" t="s">
        <v>26</v>
      </c>
      <c r="O904" t="s">
        <v>19</v>
      </c>
    </row>
    <row r="905" spans="1:15" ht="15" customHeight="1" x14ac:dyDescent="0.25">
      <c r="A905" t="s">
        <v>1128</v>
      </c>
      <c r="B905" t="s">
        <v>16</v>
      </c>
      <c r="C905" t="s">
        <v>226</v>
      </c>
      <c r="D905" t="s">
        <v>232</v>
      </c>
      <c r="E905" t="s">
        <v>19</v>
      </c>
      <c r="F905" t="s">
        <v>1104</v>
      </c>
      <c r="G905" t="s">
        <v>1129</v>
      </c>
      <c r="H905" t="s">
        <v>1101</v>
      </c>
      <c r="I905" t="s">
        <v>1130</v>
      </c>
      <c r="J905" t="s">
        <v>24</v>
      </c>
      <c r="K905" s="2">
        <v>46112</v>
      </c>
      <c r="L905" s="2">
        <v>2958465</v>
      </c>
      <c r="M905" t="s">
        <v>71</v>
      </c>
      <c r="N905" t="s">
        <v>26</v>
      </c>
      <c r="O905" t="s">
        <v>19</v>
      </c>
    </row>
    <row r="906" spans="1:15" ht="15" customHeight="1" x14ac:dyDescent="0.25">
      <c r="A906" t="s">
        <v>1131</v>
      </c>
      <c r="B906" t="s">
        <v>16</v>
      </c>
      <c r="C906" t="s">
        <v>226</v>
      </c>
      <c r="D906" t="s">
        <v>227</v>
      </c>
      <c r="E906" t="s">
        <v>19</v>
      </c>
      <c r="F906" t="s">
        <v>1099</v>
      </c>
      <c r="G906" t="s">
        <v>1132</v>
      </c>
      <c r="H906" t="s">
        <v>1101</v>
      </c>
      <c r="I906" t="s">
        <v>1133</v>
      </c>
      <c r="J906" t="s">
        <v>24</v>
      </c>
      <c r="K906" s="2">
        <v>44926</v>
      </c>
      <c r="L906" s="2">
        <v>46111</v>
      </c>
      <c r="M906" t="s">
        <v>71</v>
      </c>
      <c r="N906" t="s">
        <v>26</v>
      </c>
      <c r="O906" t="s">
        <v>19</v>
      </c>
    </row>
    <row r="907" spans="1:15" ht="15" customHeight="1" x14ac:dyDescent="0.25">
      <c r="A907" t="s">
        <v>1131</v>
      </c>
      <c r="B907" t="s">
        <v>16</v>
      </c>
      <c r="C907" t="s">
        <v>226</v>
      </c>
      <c r="D907" t="s">
        <v>232</v>
      </c>
      <c r="E907" t="s">
        <v>19</v>
      </c>
      <c r="F907" t="s">
        <v>1099</v>
      </c>
      <c r="G907" t="s">
        <v>1132</v>
      </c>
      <c r="H907" t="s">
        <v>1101</v>
      </c>
      <c r="I907" t="s">
        <v>1133</v>
      </c>
      <c r="J907" t="s">
        <v>24</v>
      </c>
      <c r="K907" s="2">
        <v>46112</v>
      </c>
      <c r="L907" s="2">
        <v>2958465</v>
      </c>
      <c r="M907" t="s">
        <v>71</v>
      </c>
      <c r="N907" t="s">
        <v>26</v>
      </c>
      <c r="O907" t="s">
        <v>19</v>
      </c>
    </row>
    <row r="908" spans="1:15" ht="15" customHeight="1" x14ac:dyDescent="0.25">
      <c r="A908" t="s">
        <v>1134</v>
      </c>
      <c r="B908" t="s">
        <v>16</v>
      </c>
      <c r="C908" t="s">
        <v>226</v>
      </c>
      <c r="D908" t="s">
        <v>227</v>
      </c>
      <c r="E908" t="s">
        <v>19</v>
      </c>
      <c r="F908" t="s">
        <v>1104</v>
      </c>
      <c r="G908" t="s">
        <v>1135</v>
      </c>
      <c r="H908" t="s">
        <v>1101</v>
      </c>
      <c r="I908" t="s">
        <v>1136</v>
      </c>
      <c r="J908" t="s">
        <v>24</v>
      </c>
      <c r="K908" s="2">
        <v>44926</v>
      </c>
      <c r="L908" s="2">
        <v>46111</v>
      </c>
      <c r="M908" t="s">
        <v>71</v>
      </c>
      <c r="N908" t="s">
        <v>26</v>
      </c>
      <c r="O908" t="s">
        <v>19</v>
      </c>
    </row>
    <row r="909" spans="1:15" ht="15" customHeight="1" x14ac:dyDescent="0.25">
      <c r="A909" t="s">
        <v>1134</v>
      </c>
      <c r="B909" t="s">
        <v>16</v>
      </c>
      <c r="C909" t="s">
        <v>226</v>
      </c>
      <c r="D909" t="s">
        <v>232</v>
      </c>
      <c r="E909" t="s">
        <v>19</v>
      </c>
      <c r="F909" t="s">
        <v>1104</v>
      </c>
      <c r="G909" t="s">
        <v>1135</v>
      </c>
      <c r="H909" t="s">
        <v>1101</v>
      </c>
      <c r="I909" t="s">
        <v>1136</v>
      </c>
      <c r="J909" t="s">
        <v>24</v>
      </c>
      <c r="K909" s="2">
        <v>46112</v>
      </c>
      <c r="L909" s="2">
        <v>2958465</v>
      </c>
      <c r="M909" t="s">
        <v>71</v>
      </c>
      <c r="N909" t="s">
        <v>26</v>
      </c>
      <c r="O909" t="s">
        <v>19</v>
      </c>
    </row>
    <row r="910" spans="1:15" ht="15" customHeight="1" x14ac:dyDescent="0.25">
      <c r="A910" t="s">
        <v>1137</v>
      </c>
      <c r="B910" t="s">
        <v>16</v>
      </c>
      <c r="C910" t="s">
        <v>226</v>
      </c>
      <c r="D910" t="s">
        <v>227</v>
      </c>
      <c r="E910" t="s">
        <v>19</v>
      </c>
      <c r="F910" t="s">
        <v>1138</v>
      </c>
      <c r="G910" t="s">
        <v>1139</v>
      </c>
      <c r="H910" t="s">
        <v>899</v>
      </c>
      <c r="I910" t="s">
        <v>1140</v>
      </c>
      <c r="J910" t="s">
        <v>24</v>
      </c>
      <c r="K910" s="2">
        <v>44926</v>
      </c>
      <c r="L910" s="2">
        <v>46111</v>
      </c>
      <c r="M910" t="s">
        <v>71</v>
      </c>
      <c r="N910" t="s">
        <v>26</v>
      </c>
      <c r="O910" t="s">
        <v>19</v>
      </c>
    </row>
    <row r="911" spans="1:15" ht="15" customHeight="1" x14ac:dyDescent="0.25">
      <c r="A911" t="s">
        <v>1137</v>
      </c>
      <c r="B911" t="s">
        <v>16</v>
      </c>
      <c r="C911" t="s">
        <v>226</v>
      </c>
      <c r="D911" t="s">
        <v>232</v>
      </c>
      <c r="E911" t="s">
        <v>19</v>
      </c>
      <c r="F911" t="s">
        <v>1138</v>
      </c>
      <c r="G911" t="s">
        <v>1139</v>
      </c>
      <c r="H911" t="s">
        <v>899</v>
      </c>
      <c r="I911" t="s">
        <v>1140</v>
      </c>
      <c r="J911" t="s">
        <v>24</v>
      </c>
      <c r="K911" s="2">
        <v>46112</v>
      </c>
      <c r="L911" s="2">
        <v>2958465</v>
      </c>
      <c r="M911" t="s">
        <v>71</v>
      </c>
      <c r="N911" t="s">
        <v>26</v>
      </c>
      <c r="O911" t="s">
        <v>19</v>
      </c>
    </row>
    <row r="912" spans="1:15" ht="15" customHeight="1" x14ac:dyDescent="0.25">
      <c r="A912" t="s">
        <v>1141</v>
      </c>
      <c r="B912" t="s">
        <v>16</v>
      </c>
      <c r="C912" t="s">
        <v>226</v>
      </c>
      <c r="D912" t="s">
        <v>227</v>
      </c>
      <c r="E912" t="s">
        <v>19</v>
      </c>
      <c r="F912" t="s">
        <v>1138</v>
      </c>
      <c r="G912" t="s">
        <v>1142</v>
      </c>
      <c r="H912" t="s">
        <v>899</v>
      </c>
      <c r="I912" t="s">
        <v>1143</v>
      </c>
      <c r="J912" t="s">
        <v>24</v>
      </c>
      <c r="K912" s="2">
        <v>44926</v>
      </c>
      <c r="L912" s="2">
        <v>46111</v>
      </c>
      <c r="M912" t="s">
        <v>71</v>
      </c>
      <c r="N912" t="s">
        <v>26</v>
      </c>
      <c r="O912" t="s">
        <v>19</v>
      </c>
    </row>
    <row r="913" spans="1:15" ht="15" customHeight="1" x14ac:dyDescent="0.25">
      <c r="A913" t="s">
        <v>1141</v>
      </c>
      <c r="B913" t="s">
        <v>16</v>
      </c>
      <c r="C913" t="s">
        <v>226</v>
      </c>
      <c r="D913" t="s">
        <v>232</v>
      </c>
      <c r="E913" t="s">
        <v>19</v>
      </c>
      <c r="F913" t="s">
        <v>1138</v>
      </c>
      <c r="G913" t="s">
        <v>1142</v>
      </c>
      <c r="H913" t="s">
        <v>899</v>
      </c>
      <c r="I913" t="s">
        <v>1143</v>
      </c>
      <c r="J913" t="s">
        <v>24</v>
      </c>
      <c r="K913" s="2">
        <v>46112</v>
      </c>
      <c r="L913" s="2">
        <v>2958465</v>
      </c>
      <c r="M913" t="s">
        <v>71</v>
      </c>
      <c r="N913" t="s">
        <v>26</v>
      </c>
      <c r="O913" t="s">
        <v>19</v>
      </c>
    </row>
    <row r="914" spans="1:15" ht="15" customHeight="1" x14ac:dyDescent="0.25">
      <c r="A914" t="s">
        <v>1144</v>
      </c>
      <c r="B914" t="s">
        <v>16</v>
      </c>
      <c r="C914" t="s">
        <v>226</v>
      </c>
      <c r="D914" t="s">
        <v>227</v>
      </c>
      <c r="E914" t="s">
        <v>19</v>
      </c>
      <c r="F914" t="s">
        <v>1145</v>
      </c>
      <c r="G914" t="s">
        <v>1146</v>
      </c>
      <c r="H914" t="s">
        <v>1147</v>
      </c>
      <c r="I914" t="s">
        <v>1148</v>
      </c>
      <c r="J914" t="s">
        <v>24</v>
      </c>
      <c r="K914" s="2">
        <v>44926</v>
      </c>
      <c r="L914" s="2">
        <v>46111</v>
      </c>
      <c r="M914" t="s">
        <v>71</v>
      </c>
      <c r="N914" t="s">
        <v>26</v>
      </c>
      <c r="O914" t="s">
        <v>19</v>
      </c>
    </row>
    <row r="915" spans="1:15" ht="15" customHeight="1" x14ac:dyDescent="0.25">
      <c r="A915" t="s">
        <v>1144</v>
      </c>
      <c r="B915" t="s">
        <v>16</v>
      </c>
      <c r="C915" t="s">
        <v>226</v>
      </c>
      <c r="D915" t="s">
        <v>232</v>
      </c>
      <c r="E915" t="s">
        <v>19</v>
      </c>
      <c r="F915" t="s">
        <v>1145</v>
      </c>
      <c r="G915" t="s">
        <v>1146</v>
      </c>
      <c r="H915" t="s">
        <v>1147</v>
      </c>
      <c r="I915" t="s">
        <v>1148</v>
      </c>
      <c r="J915" t="s">
        <v>24</v>
      </c>
      <c r="K915" s="2">
        <v>46112</v>
      </c>
      <c r="L915" s="2">
        <v>2958465</v>
      </c>
      <c r="M915" t="s">
        <v>71</v>
      </c>
      <c r="N915" t="s">
        <v>26</v>
      </c>
      <c r="O915" t="s">
        <v>19</v>
      </c>
    </row>
    <row r="916" spans="1:15" ht="15" customHeight="1" x14ac:dyDescent="0.25">
      <c r="A916" t="s">
        <v>1149</v>
      </c>
      <c r="B916" t="s">
        <v>16</v>
      </c>
      <c r="C916" t="s">
        <v>226</v>
      </c>
      <c r="D916" t="s">
        <v>227</v>
      </c>
      <c r="E916" t="s">
        <v>19</v>
      </c>
      <c r="F916" t="s">
        <v>1150</v>
      </c>
      <c r="G916" t="s">
        <v>1151</v>
      </c>
      <c r="H916" t="s">
        <v>1152</v>
      </c>
      <c r="I916" t="s">
        <v>1153</v>
      </c>
      <c r="J916" t="s">
        <v>24</v>
      </c>
      <c r="K916" s="2">
        <v>44926</v>
      </c>
      <c r="L916" s="2">
        <v>46111</v>
      </c>
      <c r="M916" t="s">
        <v>71</v>
      </c>
      <c r="N916" t="s">
        <v>26</v>
      </c>
      <c r="O916" t="s">
        <v>19</v>
      </c>
    </row>
    <row r="917" spans="1:15" ht="15" customHeight="1" x14ac:dyDescent="0.25">
      <c r="A917" t="s">
        <v>1149</v>
      </c>
      <c r="B917" t="s">
        <v>16</v>
      </c>
      <c r="C917" t="s">
        <v>226</v>
      </c>
      <c r="D917" t="s">
        <v>232</v>
      </c>
      <c r="E917" t="s">
        <v>19</v>
      </c>
      <c r="F917" t="s">
        <v>1150</v>
      </c>
      <c r="G917" t="s">
        <v>1151</v>
      </c>
      <c r="H917" t="s">
        <v>1152</v>
      </c>
      <c r="I917" t="s">
        <v>1153</v>
      </c>
      <c r="J917" t="s">
        <v>24</v>
      </c>
      <c r="K917" s="2">
        <v>46112</v>
      </c>
      <c r="L917" s="2">
        <v>2958465</v>
      </c>
      <c r="M917" t="s">
        <v>71</v>
      </c>
      <c r="N917" t="s">
        <v>26</v>
      </c>
      <c r="O917" t="s">
        <v>19</v>
      </c>
    </row>
    <row r="918" spans="1:15" ht="15" customHeight="1" x14ac:dyDescent="0.25">
      <c r="A918" t="s">
        <v>1154</v>
      </c>
      <c r="B918" t="s">
        <v>16</v>
      </c>
      <c r="C918" t="s">
        <v>226</v>
      </c>
      <c r="D918" t="s">
        <v>227</v>
      </c>
      <c r="E918" t="s">
        <v>19</v>
      </c>
      <c r="F918" t="s">
        <v>1155</v>
      </c>
      <c r="G918" t="s">
        <v>1156</v>
      </c>
      <c r="H918" t="s">
        <v>1157</v>
      </c>
      <c r="I918" t="s">
        <v>1158</v>
      </c>
      <c r="J918" t="s">
        <v>24</v>
      </c>
      <c r="K918" s="2">
        <v>44926</v>
      </c>
      <c r="L918" s="2">
        <v>46111</v>
      </c>
      <c r="M918" t="s">
        <v>71</v>
      </c>
      <c r="N918" t="s">
        <v>26</v>
      </c>
      <c r="O918" t="s">
        <v>19</v>
      </c>
    </row>
    <row r="919" spans="1:15" ht="15" customHeight="1" x14ac:dyDescent="0.25">
      <c r="A919" t="s">
        <v>1154</v>
      </c>
      <c r="B919" t="s">
        <v>16</v>
      </c>
      <c r="C919" t="s">
        <v>226</v>
      </c>
      <c r="D919" t="s">
        <v>232</v>
      </c>
      <c r="E919" t="s">
        <v>19</v>
      </c>
      <c r="F919" t="s">
        <v>1155</v>
      </c>
      <c r="G919" t="s">
        <v>1156</v>
      </c>
      <c r="H919" t="s">
        <v>1157</v>
      </c>
      <c r="I919" t="s">
        <v>1158</v>
      </c>
      <c r="J919" t="s">
        <v>24</v>
      </c>
      <c r="K919" s="2">
        <v>46112</v>
      </c>
      <c r="L919" s="2">
        <v>2958465</v>
      </c>
      <c r="M919" t="s">
        <v>71</v>
      </c>
      <c r="N919" t="s">
        <v>26</v>
      </c>
      <c r="O919" t="s">
        <v>19</v>
      </c>
    </row>
    <row r="920" spans="1:15" ht="15" customHeight="1" x14ac:dyDescent="0.25">
      <c r="A920" t="s">
        <v>1159</v>
      </c>
      <c r="B920" t="s">
        <v>16</v>
      </c>
      <c r="C920" t="s">
        <v>226</v>
      </c>
      <c r="D920" t="s">
        <v>227</v>
      </c>
      <c r="E920" t="s">
        <v>19</v>
      </c>
      <c r="I920" t="s">
        <v>1160</v>
      </c>
      <c r="J920" t="s">
        <v>24</v>
      </c>
      <c r="K920" s="2">
        <v>44926</v>
      </c>
      <c r="L920" s="2">
        <v>46111</v>
      </c>
      <c r="M920" t="s">
        <v>71</v>
      </c>
      <c r="N920" t="s">
        <v>26</v>
      </c>
      <c r="O920" t="s">
        <v>19</v>
      </c>
    </row>
    <row r="921" spans="1:15" ht="15" customHeight="1" x14ac:dyDescent="0.25">
      <c r="A921" t="s">
        <v>1159</v>
      </c>
      <c r="B921" t="s">
        <v>16</v>
      </c>
      <c r="C921" t="s">
        <v>226</v>
      </c>
      <c r="D921" t="s">
        <v>232</v>
      </c>
      <c r="E921" t="s">
        <v>19</v>
      </c>
      <c r="I921" t="s">
        <v>1160</v>
      </c>
      <c r="J921" t="s">
        <v>24</v>
      </c>
      <c r="K921" s="2">
        <v>46112</v>
      </c>
      <c r="L921" s="2">
        <v>2958465</v>
      </c>
      <c r="M921" t="s">
        <v>71</v>
      </c>
      <c r="N921" t="s">
        <v>26</v>
      </c>
      <c r="O921" t="s">
        <v>19</v>
      </c>
    </row>
    <row r="922" spans="1:15" ht="15" customHeight="1" x14ac:dyDescent="0.25">
      <c r="A922" t="s">
        <v>1161</v>
      </c>
      <c r="B922" t="s">
        <v>16</v>
      </c>
      <c r="C922" t="s">
        <v>226</v>
      </c>
      <c r="D922" t="s">
        <v>227</v>
      </c>
      <c r="E922" t="s">
        <v>19</v>
      </c>
      <c r="I922" t="s">
        <v>1162</v>
      </c>
      <c r="J922" t="s">
        <v>24</v>
      </c>
      <c r="K922" s="2">
        <v>44926</v>
      </c>
      <c r="L922" s="2">
        <v>46111</v>
      </c>
      <c r="M922" t="s">
        <v>71</v>
      </c>
      <c r="N922" t="s">
        <v>26</v>
      </c>
      <c r="O922" t="s">
        <v>19</v>
      </c>
    </row>
    <row r="923" spans="1:15" ht="15" customHeight="1" x14ac:dyDescent="0.25">
      <c r="A923" t="s">
        <v>1161</v>
      </c>
      <c r="B923" t="s">
        <v>16</v>
      </c>
      <c r="C923" t="s">
        <v>226</v>
      </c>
      <c r="D923" t="s">
        <v>232</v>
      </c>
      <c r="E923" t="s">
        <v>19</v>
      </c>
      <c r="I923" t="s">
        <v>1162</v>
      </c>
      <c r="J923" t="s">
        <v>24</v>
      </c>
      <c r="K923" s="2">
        <v>46112</v>
      </c>
      <c r="L923" s="2">
        <v>2958465</v>
      </c>
      <c r="M923" t="s">
        <v>71</v>
      </c>
      <c r="N923" t="s">
        <v>26</v>
      </c>
      <c r="O923" t="s">
        <v>19</v>
      </c>
    </row>
    <row r="924" spans="1:15" ht="15" customHeight="1" x14ac:dyDescent="0.25">
      <c r="A924" t="s">
        <v>1163</v>
      </c>
      <c r="B924" t="s">
        <v>16</v>
      </c>
      <c r="C924" t="s">
        <v>226</v>
      </c>
      <c r="D924" t="s">
        <v>227</v>
      </c>
      <c r="E924" t="s">
        <v>19</v>
      </c>
      <c r="I924" t="s">
        <v>1164</v>
      </c>
      <c r="J924" t="s">
        <v>24</v>
      </c>
      <c r="K924" s="2">
        <v>44926</v>
      </c>
      <c r="L924" s="2">
        <v>46111</v>
      </c>
      <c r="M924" t="s">
        <v>71</v>
      </c>
      <c r="N924" t="s">
        <v>26</v>
      </c>
      <c r="O924" t="s">
        <v>19</v>
      </c>
    </row>
    <row r="925" spans="1:15" ht="15" customHeight="1" x14ac:dyDescent="0.25">
      <c r="A925" t="s">
        <v>1163</v>
      </c>
      <c r="B925" t="s">
        <v>16</v>
      </c>
      <c r="C925" t="s">
        <v>226</v>
      </c>
      <c r="D925" t="s">
        <v>232</v>
      </c>
      <c r="E925" t="s">
        <v>19</v>
      </c>
      <c r="I925" t="s">
        <v>1164</v>
      </c>
      <c r="J925" t="s">
        <v>24</v>
      </c>
      <c r="K925" s="2">
        <v>46112</v>
      </c>
      <c r="L925" s="2">
        <v>2958465</v>
      </c>
      <c r="M925" t="s">
        <v>71</v>
      </c>
      <c r="N925" t="s">
        <v>26</v>
      </c>
      <c r="O925" t="s">
        <v>19</v>
      </c>
    </row>
    <row r="926" spans="1:15" ht="15" customHeight="1" x14ac:dyDescent="0.25">
      <c r="A926" t="s">
        <v>1165</v>
      </c>
      <c r="B926" t="s">
        <v>16</v>
      </c>
      <c r="C926" t="s">
        <v>226</v>
      </c>
      <c r="D926" t="s">
        <v>227</v>
      </c>
      <c r="E926" t="s">
        <v>19</v>
      </c>
      <c r="I926" t="s">
        <v>1166</v>
      </c>
      <c r="J926" t="s">
        <v>24</v>
      </c>
      <c r="K926" s="2">
        <v>44926</v>
      </c>
      <c r="L926" s="2">
        <v>46111</v>
      </c>
      <c r="M926" t="s">
        <v>71</v>
      </c>
      <c r="N926" t="s">
        <v>26</v>
      </c>
      <c r="O926" t="s">
        <v>19</v>
      </c>
    </row>
    <row r="927" spans="1:15" ht="15" customHeight="1" x14ac:dyDescent="0.25">
      <c r="A927" t="s">
        <v>1165</v>
      </c>
      <c r="B927" t="s">
        <v>16</v>
      </c>
      <c r="C927" t="s">
        <v>226</v>
      </c>
      <c r="D927" t="s">
        <v>232</v>
      </c>
      <c r="E927" t="s">
        <v>19</v>
      </c>
      <c r="I927" t="s">
        <v>1166</v>
      </c>
      <c r="J927" t="s">
        <v>24</v>
      </c>
      <c r="K927" s="2">
        <v>46112</v>
      </c>
      <c r="L927" s="2">
        <v>2958465</v>
      </c>
      <c r="M927" t="s">
        <v>71</v>
      </c>
      <c r="N927" t="s">
        <v>26</v>
      </c>
      <c r="O927" t="s">
        <v>19</v>
      </c>
    </row>
    <row r="928" spans="1:15" ht="15" customHeight="1" x14ac:dyDescent="0.25">
      <c r="A928" t="s">
        <v>1167</v>
      </c>
      <c r="B928" t="s">
        <v>16</v>
      </c>
      <c r="C928" t="s">
        <v>17</v>
      </c>
      <c r="D928" t="s">
        <v>1168</v>
      </c>
      <c r="E928" t="s">
        <v>249</v>
      </c>
      <c r="F928" t="s">
        <v>1169</v>
      </c>
      <c r="G928" t="s">
        <v>1170</v>
      </c>
      <c r="H928" t="s">
        <v>1171</v>
      </c>
      <c r="I928" t="s">
        <v>1172</v>
      </c>
      <c r="J928" t="s">
        <v>24</v>
      </c>
      <c r="K928" s="2">
        <v>44926</v>
      </c>
      <c r="L928" s="2">
        <v>45746</v>
      </c>
      <c r="M928" t="s">
        <v>25</v>
      </c>
      <c r="N928" t="s">
        <v>26</v>
      </c>
      <c r="O928" t="s">
        <v>19</v>
      </c>
    </row>
    <row r="929" spans="1:15" ht="15" customHeight="1" x14ac:dyDescent="0.25">
      <c r="A929" t="s">
        <v>1167</v>
      </c>
      <c r="B929" t="s">
        <v>16</v>
      </c>
      <c r="C929" t="s">
        <v>17</v>
      </c>
      <c r="D929" t="s">
        <v>1173</v>
      </c>
      <c r="E929" t="s">
        <v>249</v>
      </c>
      <c r="F929" t="s">
        <v>1169</v>
      </c>
      <c r="G929" t="s">
        <v>1170</v>
      </c>
      <c r="H929" t="s">
        <v>1171</v>
      </c>
      <c r="I929" t="s">
        <v>1172</v>
      </c>
      <c r="J929" t="s">
        <v>24</v>
      </c>
      <c r="K929" s="2">
        <v>45747</v>
      </c>
      <c r="L929" s="2">
        <v>46111</v>
      </c>
      <c r="M929" t="s">
        <v>25</v>
      </c>
      <c r="N929" t="s">
        <v>26</v>
      </c>
      <c r="O929" t="s">
        <v>19</v>
      </c>
    </row>
    <row r="930" spans="1:15" ht="15" customHeight="1" x14ac:dyDescent="0.25">
      <c r="A930" t="s">
        <v>1167</v>
      </c>
      <c r="B930" t="s">
        <v>16</v>
      </c>
      <c r="C930" t="s">
        <v>17</v>
      </c>
      <c r="D930" t="s">
        <v>1174</v>
      </c>
      <c r="E930" t="s">
        <v>249</v>
      </c>
      <c r="F930" t="s">
        <v>1169</v>
      </c>
      <c r="G930" t="s">
        <v>1170</v>
      </c>
      <c r="H930" t="s">
        <v>1171</v>
      </c>
      <c r="I930" t="s">
        <v>1172</v>
      </c>
      <c r="J930" t="s">
        <v>24</v>
      </c>
      <c r="K930" s="2">
        <v>46112</v>
      </c>
      <c r="L930" s="2">
        <v>2958465</v>
      </c>
      <c r="M930" t="s">
        <v>25</v>
      </c>
      <c r="N930" t="s">
        <v>26</v>
      </c>
      <c r="O930" t="s">
        <v>19</v>
      </c>
    </row>
    <row r="931" spans="1:15" ht="15" customHeight="1" x14ac:dyDescent="0.25">
      <c r="A931" t="s">
        <v>1175</v>
      </c>
      <c r="B931" t="s">
        <v>16</v>
      </c>
      <c r="C931" t="s">
        <v>17</v>
      </c>
      <c r="D931" t="s">
        <v>1168</v>
      </c>
      <c r="E931" t="s">
        <v>249</v>
      </c>
      <c r="F931" t="s">
        <v>1169</v>
      </c>
      <c r="G931" t="s">
        <v>1176</v>
      </c>
      <c r="H931" t="s">
        <v>1171</v>
      </c>
      <c r="I931" t="s">
        <v>1177</v>
      </c>
      <c r="J931" t="s">
        <v>24</v>
      </c>
      <c r="K931" s="2">
        <v>44926</v>
      </c>
      <c r="L931" s="2">
        <v>45746</v>
      </c>
      <c r="M931" t="s">
        <v>25</v>
      </c>
      <c r="N931" t="s">
        <v>26</v>
      </c>
      <c r="O931" t="s">
        <v>19</v>
      </c>
    </row>
    <row r="932" spans="1:15" ht="15" customHeight="1" x14ac:dyDescent="0.25">
      <c r="A932" t="s">
        <v>1175</v>
      </c>
      <c r="B932" t="s">
        <v>16</v>
      </c>
      <c r="C932" t="s">
        <v>17</v>
      </c>
      <c r="D932" t="s">
        <v>1173</v>
      </c>
      <c r="E932" t="s">
        <v>249</v>
      </c>
      <c r="F932" t="s">
        <v>1169</v>
      </c>
      <c r="G932" t="s">
        <v>1176</v>
      </c>
      <c r="H932" t="s">
        <v>1171</v>
      </c>
      <c r="I932" t="s">
        <v>1177</v>
      </c>
      <c r="J932" t="s">
        <v>24</v>
      </c>
      <c r="K932" s="2">
        <v>45747</v>
      </c>
      <c r="L932" s="2">
        <v>46111</v>
      </c>
      <c r="M932" t="s">
        <v>25</v>
      </c>
      <c r="N932" t="s">
        <v>26</v>
      </c>
      <c r="O932" t="s">
        <v>19</v>
      </c>
    </row>
    <row r="933" spans="1:15" ht="15" customHeight="1" x14ac:dyDescent="0.25">
      <c r="A933" t="s">
        <v>1175</v>
      </c>
      <c r="B933" t="s">
        <v>16</v>
      </c>
      <c r="C933" t="s">
        <v>17</v>
      </c>
      <c r="D933" t="s">
        <v>1174</v>
      </c>
      <c r="E933" t="s">
        <v>249</v>
      </c>
      <c r="F933" t="s">
        <v>1169</v>
      </c>
      <c r="G933" t="s">
        <v>1176</v>
      </c>
      <c r="H933" t="s">
        <v>1171</v>
      </c>
      <c r="I933" t="s">
        <v>1177</v>
      </c>
      <c r="J933" t="s">
        <v>24</v>
      </c>
      <c r="K933" s="2">
        <v>46112</v>
      </c>
      <c r="L933" s="2">
        <v>2958465</v>
      </c>
      <c r="M933" t="s">
        <v>25</v>
      </c>
      <c r="N933" t="s">
        <v>26</v>
      </c>
      <c r="O933" t="s">
        <v>19</v>
      </c>
    </row>
    <row r="934" spans="1:15" ht="15" customHeight="1" x14ac:dyDescent="0.25">
      <c r="A934" t="s">
        <v>1178</v>
      </c>
      <c r="B934" t="s">
        <v>16</v>
      </c>
      <c r="C934" t="s">
        <v>17</v>
      </c>
      <c r="D934" t="s">
        <v>1168</v>
      </c>
      <c r="E934" t="s">
        <v>249</v>
      </c>
      <c r="F934" t="s">
        <v>1169</v>
      </c>
      <c r="G934" t="s">
        <v>1179</v>
      </c>
      <c r="H934" t="s">
        <v>1171</v>
      </c>
      <c r="I934" t="s">
        <v>1180</v>
      </c>
      <c r="J934" t="s">
        <v>24</v>
      </c>
      <c r="K934" s="2">
        <v>44926</v>
      </c>
      <c r="L934" s="2">
        <v>45746</v>
      </c>
      <c r="M934" t="s">
        <v>25</v>
      </c>
      <c r="N934" t="s">
        <v>26</v>
      </c>
      <c r="O934" t="s">
        <v>19</v>
      </c>
    </row>
    <row r="935" spans="1:15" ht="15" customHeight="1" x14ac:dyDescent="0.25">
      <c r="A935" t="s">
        <v>1178</v>
      </c>
      <c r="B935" t="s">
        <v>16</v>
      </c>
      <c r="C935" t="s">
        <v>17</v>
      </c>
      <c r="D935" t="s">
        <v>1173</v>
      </c>
      <c r="E935" t="s">
        <v>249</v>
      </c>
      <c r="F935" t="s">
        <v>1169</v>
      </c>
      <c r="G935" t="s">
        <v>1179</v>
      </c>
      <c r="H935" t="s">
        <v>1171</v>
      </c>
      <c r="I935" t="s">
        <v>1180</v>
      </c>
      <c r="J935" t="s">
        <v>24</v>
      </c>
      <c r="K935" s="2">
        <v>45747</v>
      </c>
      <c r="L935" s="2">
        <v>46111</v>
      </c>
      <c r="M935" t="s">
        <v>25</v>
      </c>
      <c r="N935" t="s">
        <v>26</v>
      </c>
      <c r="O935" t="s">
        <v>19</v>
      </c>
    </row>
    <row r="936" spans="1:15" ht="15" customHeight="1" x14ac:dyDescent="0.25">
      <c r="A936" t="s">
        <v>1178</v>
      </c>
      <c r="B936" t="s">
        <v>16</v>
      </c>
      <c r="C936" t="s">
        <v>17</v>
      </c>
      <c r="D936" t="s">
        <v>1174</v>
      </c>
      <c r="E936" t="s">
        <v>249</v>
      </c>
      <c r="F936" t="s">
        <v>1169</v>
      </c>
      <c r="G936" t="s">
        <v>1179</v>
      </c>
      <c r="H936" t="s">
        <v>1171</v>
      </c>
      <c r="I936" t="s">
        <v>1180</v>
      </c>
      <c r="J936" t="s">
        <v>24</v>
      </c>
      <c r="K936" s="2">
        <v>46112</v>
      </c>
      <c r="L936" s="2">
        <v>2958465</v>
      </c>
      <c r="M936" t="s">
        <v>25</v>
      </c>
      <c r="N936" t="s">
        <v>26</v>
      </c>
      <c r="O936" t="s">
        <v>19</v>
      </c>
    </row>
    <row r="937" spans="1:15" ht="15" customHeight="1" x14ac:dyDescent="0.25">
      <c r="A937" t="s">
        <v>1181</v>
      </c>
      <c r="B937" t="s">
        <v>16</v>
      </c>
      <c r="C937" t="s">
        <v>226</v>
      </c>
      <c r="D937" t="s">
        <v>227</v>
      </c>
      <c r="E937" t="s">
        <v>19</v>
      </c>
      <c r="F937" t="s">
        <v>1182</v>
      </c>
      <c r="G937" t="s">
        <v>1183</v>
      </c>
      <c r="H937" t="s">
        <v>1184</v>
      </c>
      <c r="I937" t="s">
        <v>1185</v>
      </c>
      <c r="J937" t="s">
        <v>24</v>
      </c>
      <c r="K937" s="2">
        <v>44926</v>
      </c>
      <c r="L937" s="2">
        <v>46111</v>
      </c>
      <c r="M937" t="s">
        <v>71</v>
      </c>
      <c r="N937" t="s">
        <v>26</v>
      </c>
      <c r="O937" t="s">
        <v>19</v>
      </c>
    </row>
    <row r="938" spans="1:15" ht="15" customHeight="1" x14ac:dyDescent="0.25">
      <c r="A938" t="s">
        <v>1181</v>
      </c>
      <c r="B938" t="s">
        <v>16</v>
      </c>
      <c r="C938" t="s">
        <v>226</v>
      </c>
      <c r="D938" t="s">
        <v>232</v>
      </c>
      <c r="E938" t="s">
        <v>19</v>
      </c>
      <c r="F938" t="s">
        <v>1182</v>
      </c>
      <c r="G938" t="s">
        <v>1183</v>
      </c>
      <c r="H938" t="s">
        <v>1184</v>
      </c>
      <c r="I938" t="s">
        <v>1185</v>
      </c>
      <c r="J938" t="s">
        <v>24</v>
      </c>
      <c r="K938" s="2">
        <v>46112</v>
      </c>
      <c r="L938" s="2">
        <v>2958465</v>
      </c>
      <c r="M938" t="s">
        <v>71</v>
      </c>
      <c r="N938" t="s">
        <v>26</v>
      </c>
      <c r="O938" t="s">
        <v>19</v>
      </c>
    </row>
    <row r="939" spans="1:15" ht="15" customHeight="1" x14ac:dyDescent="0.25">
      <c r="A939" t="s">
        <v>1186</v>
      </c>
      <c r="B939" t="s">
        <v>16</v>
      </c>
      <c r="C939" t="s">
        <v>226</v>
      </c>
      <c r="D939" t="s">
        <v>227</v>
      </c>
      <c r="E939" t="s">
        <v>19</v>
      </c>
      <c r="F939" t="s">
        <v>1182</v>
      </c>
      <c r="G939" t="s">
        <v>1187</v>
      </c>
      <c r="H939" t="s">
        <v>1184</v>
      </c>
      <c r="I939" t="s">
        <v>1185</v>
      </c>
      <c r="J939" t="s">
        <v>24</v>
      </c>
      <c r="K939" s="2">
        <v>44926</v>
      </c>
      <c r="L939" s="2">
        <v>46111</v>
      </c>
      <c r="M939" t="s">
        <v>71</v>
      </c>
      <c r="N939" t="s">
        <v>26</v>
      </c>
      <c r="O939" t="s">
        <v>19</v>
      </c>
    </row>
    <row r="940" spans="1:15" ht="15" customHeight="1" x14ac:dyDescent="0.25">
      <c r="A940" t="s">
        <v>1186</v>
      </c>
      <c r="B940" t="s">
        <v>16</v>
      </c>
      <c r="C940" t="s">
        <v>226</v>
      </c>
      <c r="D940" t="s">
        <v>232</v>
      </c>
      <c r="E940" t="s">
        <v>19</v>
      </c>
      <c r="F940" t="s">
        <v>1182</v>
      </c>
      <c r="G940" t="s">
        <v>1187</v>
      </c>
      <c r="H940" t="s">
        <v>1184</v>
      </c>
      <c r="I940" t="s">
        <v>1185</v>
      </c>
      <c r="J940" t="s">
        <v>24</v>
      </c>
      <c r="K940" s="2">
        <v>46112</v>
      </c>
      <c r="L940" s="2">
        <v>2958465</v>
      </c>
      <c r="M940" t="s">
        <v>71</v>
      </c>
      <c r="N940" t="s">
        <v>26</v>
      </c>
      <c r="O940" t="s">
        <v>19</v>
      </c>
    </row>
    <row r="941" spans="1:15" ht="15" customHeight="1" x14ac:dyDescent="0.25">
      <c r="A941" t="s">
        <v>1188</v>
      </c>
      <c r="B941" t="s">
        <v>16</v>
      </c>
      <c r="C941" t="s">
        <v>226</v>
      </c>
      <c r="D941" t="s">
        <v>227</v>
      </c>
      <c r="E941" t="s">
        <v>19</v>
      </c>
      <c r="F941" t="s">
        <v>1182</v>
      </c>
      <c r="G941" t="s">
        <v>1189</v>
      </c>
      <c r="H941" t="s">
        <v>1184</v>
      </c>
      <c r="I941" t="s">
        <v>1185</v>
      </c>
      <c r="J941" t="s">
        <v>24</v>
      </c>
      <c r="K941" s="2">
        <v>44926</v>
      </c>
      <c r="L941" s="2">
        <v>46111</v>
      </c>
      <c r="M941" t="s">
        <v>71</v>
      </c>
      <c r="N941" t="s">
        <v>26</v>
      </c>
      <c r="O941" t="s">
        <v>19</v>
      </c>
    </row>
    <row r="942" spans="1:15" ht="15" customHeight="1" x14ac:dyDescent="0.25">
      <c r="A942" t="s">
        <v>1188</v>
      </c>
      <c r="B942" t="s">
        <v>16</v>
      </c>
      <c r="C942" t="s">
        <v>226</v>
      </c>
      <c r="D942" t="s">
        <v>232</v>
      </c>
      <c r="E942" t="s">
        <v>19</v>
      </c>
      <c r="F942" t="s">
        <v>1182</v>
      </c>
      <c r="G942" t="s">
        <v>1189</v>
      </c>
      <c r="H942" t="s">
        <v>1184</v>
      </c>
      <c r="I942" t="s">
        <v>1185</v>
      </c>
      <c r="J942" t="s">
        <v>24</v>
      </c>
      <c r="K942" s="2">
        <v>46112</v>
      </c>
      <c r="L942" s="2">
        <v>2958465</v>
      </c>
      <c r="M942" t="s">
        <v>71</v>
      </c>
      <c r="N942" t="s">
        <v>26</v>
      </c>
      <c r="O942" t="s">
        <v>19</v>
      </c>
    </row>
    <row r="943" spans="1:15" ht="15" customHeight="1" x14ac:dyDescent="0.25">
      <c r="A943" t="s">
        <v>1190</v>
      </c>
      <c r="B943" t="s">
        <v>16</v>
      </c>
      <c r="C943" t="s">
        <v>226</v>
      </c>
      <c r="D943" t="s">
        <v>227</v>
      </c>
      <c r="E943" t="s">
        <v>19</v>
      </c>
      <c r="F943" t="s">
        <v>1182</v>
      </c>
      <c r="G943" t="s">
        <v>1191</v>
      </c>
      <c r="H943" t="s">
        <v>1184</v>
      </c>
      <c r="I943" t="s">
        <v>1185</v>
      </c>
      <c r="J943" t="s">
        <v>24</v>
      </c>
      <c r="K943" s="2">
        <v>44926</v>
      </c>
      <c r="L943" s="2">
        <v>46111</v>
      </c>
      <c r="M943" t="s">
        <v>71</v>
      </c>
      <c r="N943" t="s">
        <v>26</v>
      </c>
      <c r="O943" t="s">
        <v>19</v>
      </c>
    </row>
    <row r="944" spans="1:15" ht="15" customHeight="1" x14ac:dyDescent="0.25">
      <c r="A944" t="s">
        <v>1190</v>
      </c>
      <c r="B944" t="s">
        <v>16</v>
      </c>
      <c r="C944" t="s">
        <v>226</v>
      </c>
      <c r="D944" t="s">
        <v>232</v>
      </c>
      <c r="E944" t="s">
        <v>19</v>
      </c>
      <c r="F944" t="s">
        <v>1182</v>
      </c>
      <c r="G944" t="s">
        <v>1191</v>
      </c>
      <c r="H944" t="s">
        <v>1184</v>
      </c>
      <c r="I944" t="s">
        <v>1185</v>
      </c>
      <c r="J944" t="s">
        <v>24</v>
      </c>
      <c r="K944" s="2">
        <v>46112</v>
      </c>
      <c r="L944" s="2">
        <v>2958465</v>
      </c>
      <c r="M944" t="s">
        <v>71</v>
      </c>
      <c r="N944" t="s">
        <v>26</v>
      </c>
      <c r="O944" t="s">
        <v>19</v>
      </c>
    </row>
    <row r="945" spans="1:15" ht="15" customHeight="1" x14ac:dyDescent="0.25">
      <c r="A945" t="s">
        <v>1192</v>
      </c>
      <c r="B945" t="s">
        <v>16</v>
      </c>
      <c r="C945" t="s">
        <v>226</v>
      </c>
      <c r="D945" t="s">
        <v>227</v>
      </c>
      <c r="E945" t="s">
        <v>19</v>
      </c>
      <c r="F945" t="s">
        <v>1182</v>
      </c>
      <c r="G945" t="s">
        <v>1193</v>
      </c>
      <c r="H945" t="s">
        <v>1184</v>
      </c>
      <c r="I945" t="s">
        <v>1185</v>
      </c>
      <c r="J945" t="s">
        <v>24</v>
      </c>
      <c r="K945" s="2">
        <v>44926</v>
      </c>
      <c r="L945" s="2">
        <v>46111</v>
      </c>
      <c r="M945" t="s">
        <v>71</v>
      </c>
      <c r="N945" t="s">
        <v>26</v>
      </c>
      <c r="O945" t="s">
        <v>19</v>
      </c>
    </row>
    <row r="946" spans="1:15" ht="15" customHeight="1" x14ac:dyDescent="0.25">
      <c r="A946" t="s">
        <v>1192</v>
      </c>
      <c r="B946" t="s">
        <v>16</v>
      </c>
      <c r="C946" t="s">
        <v>226</v>
      </c>
      <c r="D946" t="s">
        <v>232</v>
      </c>
      <c r="E946" t="s">
        <v>19</v>
      </c>
      <c r="F946" t="s">
        <v>1182</v>
      </c>
      <c r="G946" t="s">
        <v>1193</v>
      </c>
      <c r="H946" t="s">
        <v>1184</v>
      </c>
      <c r="I946" t="s">
        <v>1185</v>
      </c>
      <c r="J946" t="s">
        <v>24</v>
      </c>
      <c r="K946" s="2">
        <v>46112</v>
      </c>
      <c r="L946" s="2">
        <v>2958465</v>
      </c>
      <c r="M946" t="s">
        <v>71</v>
      </c>
      <c r="N946" t="s">
        <v>26</v>
      </c>
      <c r="O946" t="s">
        <v>19</v>
      </c>
    </row>
    <row r="947" spans="1:15" ht="15" customHeight="1" x14ac:dyDescent="0.25">
      <c r="A947" t="s">
        <v>1194</v>
      </c>
      <c r="B947" t="s">
        <v>16</v>
      </c>
      <c r="C947" t="s">
        <v>226</v>
      </c>
      <c r="D947" t="s">
        <v>227</v>
      </c>
      <c r="E947" t="s">
        <v>19</v>
      </c>
      <c r="F947" t="s">
        <v>1182</v>
      </c>
      <c r="G947" t="s">
        <v>1195</v>
      </c>
      <c r="H947" t="s">
        <v>1184</v>
      </c>
      <c r="I947" t="s">
        <v>1185</v>
      </c>
      <c r="J947" t="s">
        <v>24</v>
      </c>
      <c r="K947" s="2">
        <v>44926</v>
      </c>
      <c r="L947" s="2">
        <v>46111</v>
      </c>
      <c r="M947" t="s">
        <v>71</v>
      </c>
      <c r="N947" t="s">
        <v>26</v>
      </c>
      <c r="O947" t="s">
        <v>19</v>
      </c>
    </row>
    <row r="948" spans="1:15" ht="15" customHeight="1" x14ac:dyDescent="0.25">
      <c r="A948" t="s">
        <v>1194</v>
      </c>
      <c r="B948" t="s">
        <v>16</v>
      </c>
      <c r="C948" t="s">
        <v>226</v>
      </c>
      <c r="D948" t="s">
        <v>232</v>
      </c>
      <c r="E948" t="s">
        <v>19</v>
      </c>
      <c r="F948" t="s">
        <v>1182</v>
      </c>
      <c r="G948" t="s">
        <v>1195</v>
      </c>
      <c r="H948" t="s">
        <v>1184</v>
      </c>
      <c r="I948" t="s">
        <v>1185</v>
      </c>
      <c r="J948" t="s">
        <v>24</v>
      </c>
      <c r="K948" s="2">
        <v>46112</v>
      </c>
      <c r="L948" s="2">
        <v>2958465</v>
      </c>
      <c r="M948" t="s">
        <v>71</v>
      </c>
      <c r="N948" t="s">
        <v>26</v>
      </c>
      <c r="O948" t="s">
        <v>19</v>
      </c>
    </row>
    <row r="949" spans="1:15" ht="15" customHeight="1" x14ac:dyDescent="0.25">
      <c r="A949" t="s">
        <v>1196</v>
      </c>
      <c r="B949" t="s">
        <v>16</v>
      </c>
      <c r="C949" t="s">
        <v>226</v>
      </c>
      <c r="D949" t="s">
        <v>227</v>
      </c>
      <c r="E949" t="s">
        <v>19</v>
      </c>
      <c r="F949" t="s">
        <v>1182</v>
      </c>
      <c r="G949" t="s">
        <v>1197</v>
      </c>
      <c r="H949" t="s">
        <v>1184</v>
      </c>
      <c r="I949" t="s">
        <v>1185</v>
      </c>
      <c r="J949" t="s">
        <v>24</v>
      </c>
      <c r="K949" s="2">
        <v>44926</v>
      </c>
      <c r="L949" s="2">
        <v>46111</v>
      </c>
      <c r="M949" t="s">
        <v>71</v>
      </c>
      <c r="N949" t="s">
        <v>26</v>
      </c>
      <c r="O949" t="s">
        <v>19</v>
      </c>
    </row>
    <row r="950" spans="1:15" ht="15" customHeight="1" x14ac:dyDescent="0.25">
      <c r="A950" t="s">
        <v>1196</v>
      </c>
      <c r="B950" t="s">
        <v>16</v>
      </c>
      <c r="C950" t="s">
        <v>226</v>
      </c>
      <c r="D950" t="s">
        <v>232</v>
      </c>
      <c r="E950" t="s">
        <v>19</v>
      </c>
      <c r="F950" t="s">
        <v>1182</v>
      </c>
      <c r="G950" t="s">
        <v>1197</v>
      </c>
      <c r="H950" t="s">
        <v>1184</v>
      </c>
      <c r="I950" t="s">
        <v>1185</v>
      </c>
      <c r="J950" t="s">
        <v>24</v>
      </c>
      <c r="K950" s="2">
        <v>46112</v>
      </c>
      <c r="L950" s="2">
        <v>2958465</v>
      </c>
      <c r="M950" t="s">
        <v>71</v>
      </c>
      <c r="N950" t="s">
        <v>26</v>
      </c>
      <c r="O950" t="s">
        <v>19</v>
      </c>
    </row>
    <row r="951" spans="1:15" ht="15" customHeight="1" x14ac:dyDescent="0.25">
      <c r="A951" t="s">
        <v>1198</v>
      </c>
      <c r="B951" t="s">
        <v>16</v>
      </c>
      <c r="C951" t="s">
        <v>226</v>
      </c>
      <c r="D951" t="s">
        <v>227</v>
      </c>
      <c r="E951" t="s">
        <v>19</v>
      </c>
      <c r="F951" t="s">
        <v>1182</v>
      </c>
      <c r="G951" t="s">
        <v>1199</v>
      </c>
      <c r="H951" t="s">
        <v>1184</v>
      </c>
      <c r="I951" t="s">
        <v>1185</v>
      </c>
      <c r="J951" t="s">
        <v>24</v>
      </c>
      <c r="K951" s="2">
        <v>44926</v>
      </c>
      <c r="L951" s="2">
        <v>46111</v>
      </c>
      <c r="M951" t="s">
        <v>71</v>
      </c>
      <c r="N951" t="s">
        <v>26</v>
      </c>
      <c r="O951" t="s">
        <v>19</v>
      </c>
    </row>
    <row r="952" spans="1:15" ht="15" customHeight="1" x14ac:dyDescent="0.25">
      <c r="A952" t="s">
        <v>1198</v>
      </c>
      <c r="B952" t="s">
        <v>16</v>
      </c>
      <c r="C952" t="s">
        <v>226</v>
      </c>
      <c r="D952" t="s">
        <v>232</v>
      </c>
      <c r="E952" t="s">
        <v>19</v>
      </c>
      <c r="F952" t="s">
        <v>1182</v>
      </c>
      <c r="G952" t="s">
        <v>1199</v>
      </c>
      <c r="H952" t="s">
        <v>1184</v>
      </c>
      <c r="I952" t="s">
        <v>1185</v>
      </c>
      <c r="J952" t="s">
        <v>24</v>
      </c>
      <c r="K952" s="2">
        <v>46112</v>
      </c>
      <c r="L952" s="2">
        <v>2958465</v>
      </c>
      <c r="M952" t="s">
        <v>71</v>
      </c>
      <c r="N952" t="s">
        <v>26</v>
      </c>
      <c r="O952" t="s">
        <v>19</v>
      </c>
    </row>
    <row r="953" spans="1:15" ht="15" customHeight="1" x14ac:dyDescent="0.25">
      <c r="A953" t="s">
        <v>1200</v>
      </c>
      <c r="B953" t="s">
        <v>16</v>
      </c>
      <c r="C953" t="s">
        <v>226</v>
      </c>
      <c r="D953" t="s">
        <v>227</v>
      </c>
      <c r="E953" t="s">
        <v>19</v>
      </c>
      <c r="F953" t="s">
        <v>1182</v>
      </c>
      <c r="G953" t="s">
        <v>1201</v>
      </c>
      <c r="H953" t="s">
        <v>1184</v>
      </c>
      <c r="I953" t="s">
        <v>1185</v>
      </c>
      <c r="J953" t="s">
        <v>24</v>
      </c>
      <c r="K953" s="2">
        <v>44926</v>
      </c>
      <c r="L953" s="2">
        <v>46111</v>
      </c>
      <c r="M953" t="s">
        <v>71</v>
      </c>
      <c r="N953" t="s">
        <v>26</v>
      </c>
      <c r="O953" t="s">
        <v>19</v>
      </c>
    </row>
    <row r="954" spans="1:15" ht="15" customHeight="1" x14ac:dyDescent="0.25">
      <c r="A954" t="s">
        <v>1200</v>
      </c>
      <c r="B954" t="s">
        <v>16</v>
      </c>
      <c r="C954" t="s">
        <v>226</v>
      </c>
      <c r="D954" t="s">
        <v>232</v>
      </c>
      <c r="E954" t="s">
        <v>19</v>
      </c>
      <c r="F954" t="s">
        <v>1182</v>
      </c>
      <c r="G954" t="s">
        <v>1201</v>
      </c>
      <c r="H954" t="s">
        <v>1184</v>
      </c>
      <c r="I954" t="s">
        <v>1185</v>
      </c>
      <c r="J954" t="s">
        <v>24</v>
      </c>
      <c r="K954" s="2">
        <v>46112</v>
      </c>
      <c r="L954" s="2">
        <v>2958465</v>
      </c>
      <c r="M954" t="s">
        <v>71</v>
      </c>
      <c r="N954" t="s">
        <v>26</v>
      </c>
      <c r="O954" t="s">
        <v>19</v>
      </c>
    </row>
    <row r="955" spans="1:15" ht="15" customHeight="1" x14ac:dyDescent="0.25">
      <c r="A955" t="s">
        <v>1202</v>
      </c>
      <c r="B955" t="s">
        <v>16</v>
      </c>
      <c r="C955" t="s">
        <v>226</v>
      </c>
      <c r="D955" t="s">
        <v>227</v>
      </c>
      <c r="E955" t="s">
        <v>19</v>
      </c>
      <c r="F955" t="s">
        <v>1182</v>
      </c>
      <c r="G955" t="s">
        <v>1203</v>
      </c>
      <c r="H955" t="s">
        <v>1184</v>
      </c>
      <c r="I955" t="s">
        <v>1185</v>
      </c>
      <c r="J955" t="s">
        <v>24</v>
      </c>
      <c r="K955" s="2">
        <v>44926</v>
      </c>
      <c r="L955" s="2">
        <v>46111</v>
      </c>
      <c r="M955" t="s">
        <v>71</v>
      </c>
      <c r="N955" t="s">
        <v>26</v>
      </c>
      <c r="O955" t="s">
        <v>19</v>
      </c>
    </row>
    <row r="956" spans="1:15" ht="15" customHeight="1" x14ac:dyDescent="0.25">
      <c r="A956" t="s">
        <v>1202</v>
      </c>
      <c r="B956" t="s">
        <v>16</v>
      </c>
      <c r="C956" t="s">
        <v>226</v>
      </c>
      <c r="D956" t="s">
        <v>232</v>
      </c>
      <c r="E956" t="s">
        <v>19</v>
      </c>
      <c r="F956" t="s">
        <v>1182</v>
      </c>
      <c r="G956" t="s">
        <v>1203</v>
      </c>
      <c r="H956" t="s">
        <v>1184</v>
      </c>
      <c r="I956" t="s">
        <v>1185</v>
      </c>
      <c r="J956" t="s">
        <v>24</v>
      </c>
      <c r="K956" s="2">
        <v>46112</v>
      </c>
      <c r="L956" s="2">
        <v>2958465</v>
      </c>
      <c r="M956" t="s">
        <v>71</v>
      </c>
      <c r="N956" t="s">
        <v>26</v>
      </c>
      <c r="O956" t="s">
        <v>19</v>
      </c>
    </row>
    <row r="957" spans="1:15" ht="15" customHeight="1" x14ac:dyDescent="0.25">
      <c r="A957" t="s">
        <v>1204</v>
      </c>
      <c r="B957" t="s">
        <v>16</v>
      </c>
      <c r="C957" t="s">
        <v>226</v>
      </c>
      <c r="D957" t="s">
        <v>227</v>
      </c>
      <c r="E957" t="s">
        <v>19</v>
      </c>
      <c r="F957" t="s">
        <v>1182</v>
      </c>
      <c r="G957" t="s">
        <v>1205</v>
      </c>
      <c r="H957" t="s">
        <v>1184</v>
      </c>
      <c r="I957" t="s">
        <v>1185</v>
      </c>
      <c r="J957" t="s">
        <v>24</v>
      </c>
      <c r="K957" s="2">
        <v>44926</v>
      </c>
      <c r="L957" s="2">
        <v>46111</v>
      </c>
      <c r="M957" t="s">
        <v>71</v>
      </c>
      <c r="N957" t="s">
        <v>26</v>
      </c>
      <c r="O957" t="s">
        <v>19</v>
      </c>
    </row>
    <row r="958" spans="1:15" ht="15" customHeight="1" x14ac:dyDescent="0.25">
      <c r="A958" t="s">
        <v>1204</v>
      </c>
      <c r="B958" t="s">
        <v>16</v>
      </c>
      <c r="C958" t="s">
        <v>226</v>
      </c>
      <c r="D958" t="s">
        <v>232</v>
      </c>
      <c r="E958" t="s">
        <v>19</v>
      </c>
      <c r="F958" t="s">
        <v>1182</v>
      </c>
      <c r="G958" t="s">
        <v>1205</v>
      </c>
      <c r="H958" t="s">
        <v>1184</v>
      </c>
      <c r="I958" t="s">
        <v>1185</v>
      </c>
      <c r="J958" t="s">
        <v>24</v>
      </c>
      <c r="K958" s="2">
        <v>46112</v>
      </c>
      <c r="L958" s="2">
        <v>2958465</v>
      </c>
      <c r="M958" t="s">
        <v>71</v>
      </c>
      <c r="N958" t="s">
        <v>26</v>
      </c>
      <c r="O958" t="s">
        <v>19</v>
      </c>
    </row>
    <row r="959" spans="1:15" ht="15" customHeight="1" x14ac:dyDescent="0.25">
      <c r="A959" t="s">
        <v>1206</v>
      </c>
      <c r="B959" t="s">
        <v>16</v>
      </c>
      <c r="C959" t="s">
        <v>226</v>
      </c>
      <c r="D959" t="s">
        <v>227</v>
      </c>
      <c r="E959" t="s">
        <v>19</v>
      </c>
      <c r="F959" t="s">
        <v>1182</v>
      </c>
      <c r="G959" t="s">
        <v>1207</v>
      </c>
      <c r="H959" t="s">
        <v>1184</v>
      </c>
      <c r="I959" t="s">
        <v>1185</v>
      </c>
      <c r="J959" t="s">
        <v>24</v>
      </c>
      <c r="K959" s="2">
        <v>44926</v>
      </c>
      <c r="L959" s="2">
        <v>46111</v>
      </c>
      <c r="M959" t="s">
        <v>71</v>
      </c>
      <c r="N959" t="s">
        <v>26</v>
      </c>
      <c r="O959" t="s">
        <v>19</v>
      </c>
    </row>
    <row r="960" spans="1:15" ht="15" customHeight="1" x14ac:dyDescent="0.25">
      <c r="A960" t="s">
        <v>1206</v>
      </c>
      <c r="B960" t="s">
        <v>16</v>
      </c>
      <c r="C960" t="s">
        <v>226</v>
      </c>
      <c r="D960" t="s">
        <v>232</v>
      </c>
      <c r="E960" t="s">
        <v>19</v>
      </c>
      <c r="F960" t="s">
        <v>1182</v>
      </c>
      <c r="G960" t="s">
        <v>1207</v>
      </c>
      <c r="H960" t="s">
        <v>1184</v>
      </c>
      <c r="I960" t="s">
        <v>1185</v>
      </c>
      <c r="J960" t="s">
        <v>24</v>
      </c>
      <c r="K960" s="2">
        <v>46112</v>
      </c>
      <c r="L960" s="2">
        <v>2958465</v>
      </c>
      <c r="M960" t="s">
        <v>71</v>
      </c>
      <c r="N960" t="s">
        <v>26</v>
      </c>
      <c r="O960" t="s">
        <v>19</v>
      </c>
    </row>
    <row r="961" spans="1:15" ht="15" customHeight="1" x14ac:dyDescent="0.25">
      <c r="A961" t="s">
        <v>1208</v>
      </c>
      <c r="B961" t="s">
        <v>16</v>
      </c>
      <c r="C961" t="s">
        <v>226</v>
      </c>
      <c r="D961" t="s">
        <v>227</v>
      </c>
      <c r="E961" t="s">
        <v>19</v>
      </c>
      <c r="F961" t="s">
        <v>1182</v>
      </c>
      <c r="G961" t="s">
        <v>1209</v>
      </c>
      <c r="H961" t="s">
        <v>1184</v>
      </c>
      <c r="I961" t="s">
        <v>1185</v>
      </c>
      <c r="J961" t="s">
        <v>24</v>
      </c>
      <c r="K961" s="2">
        <v>44926</v>
      </c>
      <c r="L961" s="2">
        <v>46111</v>
      </c>
      <c r="M961" t="s">
        <v>71</v>
      </c>
      <c r="N961" t="s">
        <v>26</v>
      </c>
      <c r="O961" t="s">
        <v>19</v>
      </c>
    </row>
    <row r="962" spans="1:15" ht="15" customHeight="1" x14ac:dyDescent="0.25">
      <c r="A962" t="s">
        <v>1208</v>
      </c>
      <c r="B962" t="s">
        <v>16</v>
      </c>
      <c r="C962" t="s">
        <v>226</v>
      </c>
      <c r="D962" t="s">
        <v>232</v>
      </c>
      <c r="E962" t="s">
        <v>19</v>
      </c>
      <c r="F962" t="s">
        <v>1182</v>
      </c>
      <c r="G962" t="s">
        <v>1209</v>
      </c>
      <c r="H962" t="s">
        <v>1184</v>
      </c>
      <c r="I962" t="s">
        <v>1185</v>
      </c>
      <c r="J962" t="s">
        <v>24</v>
      </c>
      <c r="K962" s="2">
        <v>46112</v>
      </c>
      <c r="L962" s="2">
        <v>2958465</v>
      </c>
      <c r="M962" t="s">
        <v>71</v>
      </c>
      <c r="N962" t="s">
        <v>26</v>
      </c>
      <c r="O962" t="s">
        <v>19</v>
      </c>
    </row>
    <row r="963" spans="1:15" ht="15" customHeight="1" x14ac:dyDescent="0.25">
      <c r="A963" t="s">
        <v>1210</v>
      </c>
      <c r="B963" t="s">
        <v>16</v>
      </c>
      <c r="C963" t="s">
        <v>226</v>
      </c>
      <c r="D963" t="s">
        <v>227</v>
      </c>
      <c r="E963" t="s">
        <v>19</v>
      </c>
      <c r="F963" t="s">
        <v>1182</v>
      </c>
      <c r="G963" t="s">
        <v>1211</v>
      </c>
      <c r="H963" t="s">
        <v>1184</v>
      </c>
      <c r="I963" t="s">
        <v>1185</v>
      </c>
      <c r="J963" t="s">
        <v>24</v>
      </c>
      <c r="K963" s="2">
        <v>44926</v>
      </c>
      <c r="L963" s="2">
        <v>46111</v>
      </c>
      <c r="M963" t="s">
        <v>71</v>
      </c>
      <c r="N963" t="s">
        <v>26</v>
      </c>
      <c r="O963" t="s">
        <v>19</v>
      </c>
    </row>
    <row r="964" spans="1:15" ht="15" customHeight="1" x14ac:dyDescent="0.25">
      <c r="A964" t="s">
        <v>1210</v>
      </c>
      <c r="B964" t="s">
        <v>16</v>
      </c>
      <c r="C964" t="s">
        <v>226</v>
      </c>
      <c r="D964" t="s">
        <v>232</v>
      </c>
      <c r="E964" t="s">
        <v>19</v>
      </c>
      <c r="F964" t="s">
        <v>1182</v>
      </c>
      <c r="G964" t="s">
        <v>1211</v>
      </c>
      <c r="H964" t="s">
        <v>1184</v>
      </c>
      <c r="I964" t="s">
        <v>1185</v>
      </c>
      <c r="J964" t="s">
        <v>24</v>
      </c>
      <c r="K964" s="2">
        <v>46112</v>
      </c>
      <c r="L964" s="2">
        <v>2958465</v>
      </c>
      <c r="M964" t="s">
        <v>71</v>
      </c>
      <c r="N964" t="s">
        <v>26</v>
      </c>
      <c r="O964" t="s">
        <v>19</v>
      </c>
    </row>
    <row r="965" spans="1:15" ht="15" customHeight="1" x14ac:dyDescent="0.25">
      <c r="A965" t="s">
        <v>1212</v>
      </c>
      <c r="B965" t="s">
        <v>16</v>
      </c>
      <c r="C965" t="s">
        <v>226</v>
      </c>
      <c r="D965" t="s">
        <v>227</v>
      </c>
      <c r="E965" t="s">
        <v>19</v>
      </c>
      <c r="F965" t="s">
        <v>1182</v>
      </c>
      <c r="G965" t="s">
        <v>1213</v>
      </c>
      <c r="H965" t="s">
        <v>1184</v>
      </c>
      <c r="I965" t="s">
        <v>1214</v>
      </c>
      <c r="J965" t="s">
        <v>24</v>
      </c>
      <c r="K965" s="2">
        <v>44926</v>
      </c>
      <c r="L965" s="2">
        <v>46111</v>
      </c>
      <c r="M965" t="s">
        <v>71</v>
      </c>
      <c r="N965" t="s">
        <v>26</v>
      </c>
      <c r="O965" t="s">
        <v>19</v>
      </c>
    </row>
    <row r="966" spans="1:15" ht="15" customHeight="1" x14ac:dyDescent="0.25">
      <c r="A966" t="s">
        <v>1212</v>
      </c>
      <c r="B966" t="s">
        <v>16</v>
      </c>
      <c r="C966" t="s">
        <v>226</v>
      </c>
      <c r="D966" t="s">
        <v>232</v>
      </c>
      <c r="E966" t="s">
        <v>19</v>
      </c>
      <c r="F966" t="s">
        <v>1182</v>
      </c>
      <c r="G966" t="s">
        <v>1213</v>
      </c>
      <c r="H966" t="s">
        <v>1184</v>
      </c>
      <c r="I966" t="s">
        <v>1214</v>
      </c>
      <c r="J966" t="s">
        <v>24</v>
      </c>
      <c r="K966" s="2">
        <v>46112</v>
      </c>
      <c r="L966" s="2">
        <v>2958465</v>
      </c>
      <c r="M966" t="s">
        <v>71</v>
      </c>
      <c r="N966" t="s">
        <v>26</v>
      </c>
      <c r="O966" t="s">
        <v>19</v>
      </c>
    </row>
    <row r="967" spans="1:15" ht="15" customHeight="1" x14ac:dyDescent="0.25">
      <c r="A967" t="s">
        <v>1215</v>
      </c>
      <c r="B967" t="s">
        <v>16</v>
      </c>
      <c r="C967" t="s">
        <v>226</v>
      </c>
      <c r="D967" t="s">
        <v>227</v>
      </c>
      <c r="E967" t="s">
        <v>19</v>
      </c>
      <c r="F967" t="s">
        <v>1182</v>
      </c>
      <c r="G967" t="s">
        <v>1216</v>
      </c>
      <c r="H967" t="s">
        <v>1184</v>
      </c>
      <c r="I967" t="s">
        <v>1214</v>
      </c>
      <c r="J967" t="s">
        <v>24</v>
      </c>
      <c r="K967" s="2">
        <v>44926</v>
      </c>
      <c r="L967" s="2">
        <v>46111</v>
      </c>
      <c r="M967" t="s">
        <v>71</v>
      </c>
      <c r="N967" t="s">
        <v>26</v>
      </c>
      <c r="O967" t="s">
        <v>19</v>
      </c>
    </row>
    <row r="968" spans="1:15" ht="15" customHeight="1" x14ac:dyDescent="0.25">
      <c r="A968" t="s">
        <v>1215</v>
      </c>
      <c r="B968" t="s">
        <v>16</v>
      </c>
      <c r="C968" t="s">
        <v>226</v>
      </c>
      <c r="D968" t="s">
        <v>232</v>
      </c>
      <c r="E968" t="s">
        <v>19</v>
      </c>
      <c r="F968" t="s">
        <v>1182</v>
      </c>
      <c r="G968" t="s">
        <v>1216</v>
      </c>
      <c r="H968" t="s">
        <v>1184</v>
      </c>
      <c r="I968" t="s">
        <v>1214</v>
      </c>
      <c r="J968" t="s">
        <v>24</v>
      </c>
      <c r="K968" s="2">
        <v>46112</v>
      </c>
      <c r="L968" s="2">
        <v>2958465</v>
      </c>
      <c r="M968" t="s">
        <v>71</v>
      </c>
      <c r="N968" t="s">
        <v>26</v>
      </c>
      <c r="O968" t="s">
        <v>19</v>
      </c>
    </row>
    <row r="969" spans="1:15" ht="15" customHeight="1" x14ac:dyDescent="0.25">
      <c r="A969" t="s">
        <v>1217</v>
      </c>
      <c r="B969" t="s">
        <v>16</v>
      </c>
      <c r="C969" t="s">
        <v>226</v>
      </c>
      <c r="D969" t="s">
        <v>227</v>
      </c>
      <c r="E969" t="s">
        <v>19</v>
      </c>
      <c r="F969" t="s">
        <v>1182</v>
      </c>
      <c r="G969" t="s">
        <v>1218</v>
      </c>
      <c r="H969" t="s">
        <v>1184</v>
      </c>
      <c r="I969" t="s">
        <v>1214</v>
      </c>
      <c r="J969" t="s">
        <v>24</v>
      </c>
      <c r="K969" s="2">
        <v>44926</v>
      </c>
      <c r="L969" s="2">
        <v>46111</v>
      </c>
      <c r="M969" t="s">
        <v>71</v>
      </c>
      <c r="N969" t="s">
        <v>26</v>
      </c>
      <c r="O969" t="s">
        <v>19</v>
      </c>
    </row>
    <row r="970" spans="1:15" ht="15" customHeight="1" x14ac:dyDescent="0.25">
      <c r="A970" t="s">
        <v>1217</v>
      </c>
      <c r="B970" t="s">
        <v>16</v>
      </c>
      <c r="C970" t="s">
        <v>226</v>
      </c>
      <c r="D970" t="s">
        <v>232</v>
      </c>
      <c r="E970" t="s">
        <v>19</v>
      </c>
      <c r="F970" t="s">
        <v>1182</v>
      </c>
      <c r="G970" t="s">
        <v>1218</v>
      </c>
      <c r="H970" t="s">
        <v>1184</v>
      </c>
      <c r="I970" t="s">
        <v>1214</v>
      </c>
      <c r="J970" t="s">
        <v>24</v>
      </c>
      <c r="K970" s="2">
        <v>46112</v>
      </c>
      <c r="L970" s="2">
        <v>2958465</v>
      </c>
      <c r="M970" t="s">
        <v>71</v>
      </c>
      <c r="N970" t="s">
        <v>26</v>
      </c>
      <c r="O970" t="s">
        <v>19</v>
      </c>
    </row>
    <row r="971" spans="1:15" ht="15" customHeight="1" x14ac:dyDescent="0.25">
      <c r="A971" t="s">
        <v>1219</v>
      </c>
      <c r="B971" t="s">
        <v>16</v>
      </c>
      <c r="C971" t="s">
        <v>226</v>
      </c>
      <c r="D971" t="s">
        <v>227</v>
      </c>
      <c r="E971" t="s">
        <v>19</v>
      </c>
      <c r="F971" t="s">
        <v>1182</v>
      </c>
      <c r="G971" t="s">
        <v>1220</v>
      </c>
      <c r="H971" t="s">
        <v>1184</v>
      </c>
      <c r="I971" t="s">
        <v>1214</v>
      </c>
      <c r="J971" t="s">
        <v>24</v>
      </c>
      <c r="K971" s="2">
        <v>44926</v>
      </c>
      <c r="L971" s="2">
        <v>46111</v>
      </c>
      <c r="M971" t="s">
        <v>71</v>
      </c>
      <c r="N971" t="s">
        <v>26</v>
      </c>
      <c r="O971" t="s">
        <v>19</v>
      </c>
    </row>
    <row r="972" spans="1:15" ht="15" customHeight="1" x14ac:dyDescent="0.25">
      <c r="A972" t="s">
        <v>1219</v>
      </c>
      <c r="B972" t="s">
        <v>16</v>
      </c>
      <c r="C972" t="s">
        <v>226</v>
      </c>
      <c r="D972" t="s">
        <v>232</v>
      </c>
      <c r="E972" t="s">
        <v>19</v>
      </c>
      <c r="F972" t="s">
        <v>1182</v>
      </c>
      <c r="G972" t="s">
        <v>1220</v>
      </c>
      <c r="H972" t="s">
        <v>1184</v>
      </c>
      <c r="I972" t="s">
        <v>1214</v>
      </c>
      <c r="J972" t="s">
        <v>24</v>
      </c>
      <c r="K972" s="2">
        <v>46112</v>
      </c>
      <c r="L972" s="2">
        <v>2958465</v>
      </c>
      <c r="M972" t="s">
        <v>71</v>
      </c>
      <c r="N972" t="s">
        <v>26</v>
      </c>
      <c r="O972" t="s">
        <v>19</v>
      </c>
    </row>
    <row r="973" spans="1:15" ht="15" customHeight="1" x14ac:dyDescent="0.25">
      <c r="A973" t="s">
        <v>1221</v>
      </c>
      <c r="B973" t="s">
        <v>16</v>
      </c>
      <c r="C973" t="s">
        <v>226</v>
      </c>
      <c r="D973" t="s">
        <v>227</v>
      </c>
      <c r="E973" t="s">
        <v>19</v>
      </c>
      <c r="F973" t="s">
        <v>1182</v>
      </c>
      <c r="G973" t="s">
        <v>1222</v>
      </c>
      <c r="H973" t="s">
        <v>1184</v>
      </c>
      <c r="I973" t="s">
        <v>1214</v>
      </c>
      <c r="J973" t="s">
        <v>24</v>
      </c>
      <c r="K973" s="2">
        <v>44926</v>
      </c>
      <c r="L973" s="2">
        <v>46111</v>
      </c>
      <c r="M973" t="s">
        <v>71</v>
      </c>
      <c r="N973" t="s">
        <v>26</v>
      </c>
      <c r="O973" t="s">
        <v>19</v>
      </c>
    </row>
    <row r="974" spans="1:15" ht="15" customHeight="1" x14ac:dyDescent="0.25">
      <c r="A974" t="s">
        <v>1221</v>
      </c>
      <c r="B974" t="s">
        <v>16</v>
      </c>
      <c r="C974" t="s">
        <v>226</v>
      </c>
      <c r="D974" t="s">
        <v>232</v>
      </c>
      <c r="E974" t="s">
        <v>19</v>
      </c>
      <c r="F974" t="s">
        <v>1182</v>
      </c>
      <c r="G974" t="s">
        <v>1222</v>
      </c>
      <c r="H974" t="s">
        <v>1184</v>
      </c>
      <c r="I974" t="s">
        <v>1214</v>
      </c>
      <c r="J974" t="s">
        <v>24</v>
      </c>
      <c r="K974" s="2">
        <v>46112</v>
      </c>
      <c r="L974" s="2">
        <v>2958465</v>
      </c>
      <c r="M974" t="s">
        <v>71</v>
      </c>
      <c r="N974" t="s">
        <v>26</v>
      </c>
      <c r="O974" t="s">
        <v>19</v>
      </c>
    </row>
    <row r="975" spans="1:15" ht="15" customHeight="1" x14ac:dyDescent="0.25">
      <c r="A975" t="s">
        <v>1223</v>
      </c>
      <c r="B975" t="s">
        <v>16</v>
      </c>
      <c r="C975" t="s">
        <v>226</v>
      </c>
      <c r="D975" t="s">
        <v>227</v>
      </c>
      <c r="E975" t="s">
        <v>19</v>
      </c>
      <c r="F975" t="s">
        <v>1182</v>
      </c>
      <c r="G975" t="s">
        <v>1224</v>
      </c>
      <c r="H975" t="s">
        <v>1184</v>
      </c>
      <c r="I975" t="s">
        <v>1214</v>
      </c>
      <c r="J975" t="s">
        <v>24</v>
      </c>
      <c r="K975" s="2">
        <v>44926</v>
      </c>
      <c r="L975" s="2">
        <v>46111</v>
      </c>
      <c r="M975" t="s">
        <v>71</v>
      </c>
      <c r="N975" t="s">
        <v>26</v>
      </c>
      <c r="O975" t="s">
        <v>19</v>
      </c>
    </row>
    <row r="976" spans="1:15" ht="15" customHeight="1" x14ac:dyDescent="0.25">
      <c r="A976" t="s">
        <v>1223</v>
      </c>
      <c r="B976" t="s">
        <v>16</v>
      </c>
      <c r="C976" t="s">
        <v>226</v>
      </c>
      <c r="D976" t="s">
        <v>232</v>
      </c>
      <c r="E976" t="s">
        <v>19</v>
      </c>
      <c r="F976" t="s">
        <v>1182</v>
      </c>
      <c r="G976" t="s">
        <v>1224</v>
      </c>
      <c r="H976" t="s">
        <v>1184</v>
      </c>
      <c r="I976" t="s">
        <v>1214</v>
      </c>
      <c r="J976" t="s">
        <v>24</v>
      </c>
      <c r="K976" s="2">
        <v>46112</v>
      </c>
      <c r="L976" s="2">
        <v>2958465</v>
      </c>
      <c r="M976" t="s">
        <v>71</v>
      </c>
      <c r="N976" t="s">
        <v>26</v>
      </c>
      <c r="O976" t="s">
        <v>19</v>
      </c>
    </row>
    <row r="977" spans="1:15" ht="15" customHeight="1" x14ac:dyDescent="0.25">
      <c r="A977" t="s">
        <v>1225</v>
      </c>
      <c r="B977" t="s">
        <v>16</v>
      </c>
      <c r="C977" t="s">
        <v>226</v>
      </c>
      <c r="D977" t="s">
        <v>227</v>
      </c>
      <c r="E977" t="s">
        <v>19</v>
      </c>
      <c r="F977" t="s">
        <v>1182</v>
      </c>
      <c r="G977" t="s">
        <v>1226</v>
      </c>
      <c r="H977" t="s">
        <v>1184</v>
      </c>
      <c r="I977" t="s">
        <v>1214</v>
      </c>
      <c r="J977" t="s">
        <v>24</v>
      </c>
      <c r="K977" s="2">
        <v>44926</v>
      </c>
      <c r="L977" s="2">
        <v>46111</v>
      </c>
      <c r="M977" t="s">
        <v>71</v>
      </c>
      <c r="N977" t="s">
        <v>26</v>
      </c>
      <c r="O977" t="s">
        <v>19</v>
      </c>
    </row>
    <row r="978" spans="1:15" ht="15" customHeight="1" x14ac:dyDescent="0.25">
      <c r="A978" t="s">
        <v>1225</v>
      </c>
      <c r="B978" t="s">
        <v>16</v>
      </c>
      <c r="C978" t="s">
        <v>226</v>
      </c>
      <c r="D978" t="s">
        <v>232</v>
      </c>
      <c r="E978" t="s">
        <v>19</v>
      </c>
      <c r="F978" t="s">
        <v>1182</v>
      </c>
      <c r="G978" t="s">
        <v>1226</v>
      </c>
      <c r="H978" t="s">
        <v>1184</v>
      </c>
      <c r="I978" t="s">
        <v>1214</v>
      </c>
      <c r="J978" t="s">
        <v>24</v>
      </c>
      <c r="K978" s="2">
        <v>46112</v>
      </c>
      <c r="L978" s="2">
        <v>2958465</v>
      </c>
      <c r="M978" t="s">
        <v>71</v>
      </c>
      <c r="N978" t="s">
        <v>26</v>
      </c>
      <c r="O978" t="s">
        <v>19</v>
      </c>
    </row>
    <row r="979" spans="1:15" ht="15" customHeight="1" x14ac:dyDescent="0.25">
      <c r="A979" t="s">
        <v>1227</v>
      </c>
      <c r="B979" t="s">
        <v>16</v>
      </c>
      <c r="C979" t="s">
        <v>226</v>
      </c>
      <c r="D979" t="s">
        <v>227</v>
      </c>
      <c r="E979" t="s">
        <v>19</v>
      </c>
      <c r="F979" t="s">
        <v>1182</v>
      </c>
      <c r="G979" t="s">
        <v>1228</v>
      </c>
      <c r="H979" t="s">
        <v>1184</v>
      </c>
      <c r="I979" t="s">
        <v>1214</v>
      </c>
      <c r="J979" t="s">
        <v>24</v>
      </c>
      <c r="K979" s="2">
        <v>44926</v>
      </c>
      <c r="L979" s="2">
        <v>46111</v>
      </c>
      <c r="M979" t="s">
        <v>71</v>
      </c>
      <c r="N979" t="s">
        <v>26</v>
      </c>
      <c r="O979" t="s">
        <v>19</v>
      </c>
    </row>
    <row r="980" spans="1:15" ht="15" customHeight="1" x14ac:dyDescent="0.25">
      <c r="A980" t="s">
        <v>1227</v>
      </c>
      <c r="B980" t="s">
        <v>16</v>
      </c>
      <c r="C980" t="s">
        <v>226</v>
      </c>
      <c r="D980" t="s">
        <v>232</v>
      </c>
      <c r="E980" t="s">
        <v>19</v>
      </c>
      <c r="F980" t="s">
        <v>1182</v>
      </c>
      <c r="G980" t="s">
        <v>1228</v>
      </c>
      <c r="H980" t="s">
        <v>1184</v>
      </c>
      <c r="I980" t="s">
        <v>1214</v>
      </c>
      <c r="J980" t="s">
        <v>24</v>
      </c>
      <c r="K980" s="2">
        <v>46112</v>
      </c>
      <c r="L980" s="2">
        <v>2958465</v>
      </c>
      <c r="M980" t="s">
        <v>71</v>
      </c>
      <c r="N980" t="s">
        <v>26</v>
      </c>
      <c r="O980" t="s">
        <v>19</v>
      </c>
    </row>
    <row r="981" spans="1:15" ht="15" customHeight="1" x14ac:dyDescent="0.25">
      <c r="A981" t="s">
        <v>1229</v>
      </c>
      <c r="B981" t="s">
        <v>16</v>
      </c>
      <c r="C981" t="s">
        <v>226</v>
      </c>
      <c r="D981" t="s">
        <v>227</v>
      </c>
      <c r="E981" t="s">
        <v>19</v>
      </c>
      <c r="F981" t="s">
        <v>1182</v>
      </c>
      <c r="G981" t="s">
        <v>1230</v>
      </c>
      <c r="H981" t="s">
        <v>1184</v>
      </c>
      <c r="I981" t="s">
        <v>1214</v>
      </c>
      <c r="J981" t="s">
        <v>24</v>
      </c>
      <c r="K981" s="2">
        <v>44926</v>
      </c>
      <c r="L981" s="2">
        <v>46111</v>
      </c>
      <c r="M981" t="s">
        <v>71</v>
      </c>
      <c r="N981" t="s">
        <v>26</v>
      </c>
      <c r="O981" t="s">
        <v>19</v>
      </c>
    </row>
    <row r="982" spans="1:15" ht="15" customHeight="1" x14ac:dyDescent="0.25">
      <c r="A982" t="s">
        <v>1229</v>
      </c>
      <c r="B982" t="s">
        <v>16</v>
      </c>
      <c r="C982" t="s">
        <v>226</v>
      </c>
      <c r="D982" t="s">
        <v>232</v>
      </c>
      <c r="E982" t="s">
        <v>19</v>
      </c>
      <c r="F982" t="s">
        <v>1182</v>
      </c>
      <c r="G982" t="s">
        <v>1230</v>
      </c>
      <c r="H982" t="s">
        <v>1184</v>
      </c>
      <c r="I982" t="s">
        <v>1214</v>
      </c>
      <c r="J982" t="s">
        <v>24</v>
      </c>
      <c r="K982" s="2">
        <v>46112</v>
      </c>
      <c r="L982" s="2">
        <v>2958465</v>
      </c>
      <c r="M982" t="s">
        <v>71</v>
      </c>
      <c r="N982" t="s">
        <v>26</v>
      </c>
      <c r="O982" t="s">
        <v>19</v>
      </c>
    </row>
    <row r="983" spans="1:15" ht="15" customHeight="1" x14ac:dyDescent="0.25">
      <c r="A983" t="s">
        <v>1231</v>
      </c>
      <c r="B983" t="s">
        <v>16</v>
      </c>
      <c r="C983" t="s">
        <v>226</v>
      </c>
      <c r="D983" t="s">
        <v>227</v>
      </c>
      <c r="E983" t="s">
        <v>19</v>
      </c>
      <c r="F983" t="s">
        <v>1182</v>
      </c>
      <c r="G983" t="s">
        <v>1232</v>
      </c>
      <c r="H983" t="s">
        <v>1184</v>
      </c>
      <c r="I983" t="s">
        <v>1214</v>
      </c>
      <c r="J983" t="s">
        <v>24</v>
      </c>
      <c r="K983" s="2">
        <v>44926</v>
      </c>
      <c r="L983" s="2">
        <v>46111</v>
      </c>
      <c r="M983" t="s">
        <v>71</v>
      </c>
      <c r="N983" t="s">
        <v>26</v>
      </c>
      <c r="O983" t="s">
        <v>19</v>
      </c>
    </row>
    <row r="984" spans="1:15" ht="15" customHeight="1" x14ac:dyDescent="0.25">
      <c r="A984" t="s">
        <v>1231</v>
      </c>
      <c r="B984" t="s">
        <v>16</v>
      </c>
      <c r="C984" t="s">
        <v>226</v>
      </c>
      <c r="D984" t="s">
        <v>232</v>
      </c>
      <c r="E984" t="s">
        <v>19</v>
      </c>
      <c r="F984" t="s">
        <v>1182</v>
      </c>
      <c r="G984" t="s">
        <v>1232</v>
      </c>
      <c r="H984" t="s">
        <v>1184</v>
      </c>
      <c r="I984" t="s">
        <v>1214</v>
      </c>
      <c r="J984" t="s">
        <v>24</v>
      </c>
      <c r="K984" s="2">
        <v>46112</v>
      </c>
      <c r="L984" s="2">
        <v>2958465</v>
      </c>
      <c r="M984" t="s">
        <v>71</v>
      </c>
      <c r="N984" t="s">
        <v>26</v>
      </c>
      <c r="O984" t="s">
        <v>19</v>
      </c>
    </row>
    <row r="985" spans="1:15" ht="15" customHeight="1" x14ac:dyDescent="0.25">
      <c r="A985" t="s">
        <v>1233</v>
      </c>
      <c r="B985" t="s">
        <v>16</v>
      </c>
      <c r="C985" t="s">
        <v>226</v>
      </c>
      <c r="D985" t="s">
        <v>227</v>
      </c>
      <c r="E985" t="s">
        <v>19</v>
      </c>
      <c r="F985" t="s">
        <v>1182</v>
      </c>
      <c r="G985" t="s">
        <v>1234</v>
      </c>
      <c r="H985" t="s">
        <v>1184</v>
      </c>
      <c r="I985" t="s">
        <v>1214</v>
      </c>
      <c r="J985" t="s">
        <v>24</v>
      </c>
      <c r="K985" s="2">
        <v>44926</v>
      </c>
      <c r="L985" s="2">
        <v>46111</v>
      </c>
      <c r="M985" t="s">
        <v>71</v>
      </c>
      <c r="N985" t="s">
        <v>26</v>
      </c>
      <c r="O985" t="s">
        <v>19</v>
      </c>
    </row>
    <row r="986" spans="1:15" ht="15" customHeight="1" x14ac:dyDescent="0.25">
      <c r="A986" t="s">
        <v>1233</v>
      </c>
      <c r="B986" t="s">
        <v>16</v>
      </c>
      <c r="C986" t="s">
        <v>226</v>
      </c>
      <c r="D986" t="s">
        <v>232</v>
      </c>
      <c r="E986" t="s">
        <v>19</v>
      </c>
      <c r="F986" t="s">
        <v>1182</v>
      </c>
      <c r="G986" t="s">
        <v>1234</v>
      </c>
      <c r="H986" t="s">
        <v>1184</v>
      </c>
      <c r="I986" t="s">
        <v>1214</v>
      </c>
      <c r="J986" t="s">
        <v>24</v>
      </c>
      <c r="K986" s="2">
        <v>46112</v>
      </c>
      <c r="L986" s="2">
        <v>2958465</v>
      </c>
      <c r="M986" t="s">
        <v>71</v>
      </c>
      <c r="N986" t="s">
        <v>26</v>
      </c>
      <c r="O986" t="s">
        <v>19</v>
      </c>
    </row>
    <row r="987" spans="1:15" ht="15" customHeight="1" x14ac:dyDescent="0.25">
      <c r="A987" t="s">
        <v>1235</v>
      </c>
      <c r="B987" t="s">
        <v>16</v>
      </c>
      <c r="C987" t="s">
        <v>226</v>
      </c>
      <c r="D987" t="s">
        <v>227</v>
      </c>
      <c r="E987" t="s">
        <v>19</v>
      </c>
      <c r="F987" t="s">
        <v>1182</v>
      </c>
      <c r="G987" t="s">
        <v>1236</v>
      </c>
      <c r="H987" t="s">
        <v>1184</v>
      </c>
      <c r="I987" t="s">
        <v>1214</v>
      </c>
      <c r="J987" t="s">
        <v>24</v>
      </c>
      <c r="K987" s="2">
        <v>44926</v>
      </c>
      <c r="L987" s="2">
        <v>46111</v>
      </c>
      <c r="M987" t="s">
        <v>71</v>
      </c>
      <c r="N987" t="s">
        <v>26</v>
      </c>
      <c r="O987" t="s">
        <v>19</v>
      </c>
    </row>
    <row r="988" spans="1:15" ht="15" customHeight="1" x14ac:dyDescent="0.25">
      <c r="A988" t="s">
        <v>1235</v>
      </c>
      <c r="B988" t="s">
        <v>16</v>
      </c>
      <c r="C988" t="s">
        <v>226</v>
      </c>
      <c r="D988" t="s">
        <v>232</v>
      </c>
      <c r="E988" t="s">
        <v>19</v>
      </c>
      <c r="F988" t="s">
        <v>1182</v>
      </c>
      <c r="G988" t="s">
        <v>1236</v>
      </c>
      <c r="H988" t="s">
        <v>1184</v>
      </c>
      <c r="I988" t="s">
        <v>1214</v>
      </c>
      <c r="J988" t="s">
        <v>24</v>
      </c>
      <c r="K988" s="2">
        <v>46112</v>
      </c>
      <c r="L988" s="2">
        <v>2958465</v>
      </c>
      <c r="M988" t="s">
        <v>71</v>
      </c>
      <c r="N988" t="s">
        <v>26</v>
      </c>
      <c r="O988" t="s">
        <v>19</v>
      </c>
    </row>
    <row r="989" spans="1:15" ht="15" customHeight="1" x14ac:dyDescent="0.25">
      <c r="A989" t="s">
        <v>1237</v>
      </c>
      <c r="B989" t="s">
        <v>16</v>
      </c>
      <c r="C989" t="s">
        <v>226</v>
      </c>
      <c r="D989" t="s">
        <v>227</v>
      </c>
      <c r="E989" t="s">
        <v>19</v>
      </c>
      <c r="F989" t="s">
        <v>1182</v>
      </c>
      <c r="G989" t="s">
        <v>1238</v>
      </c>
      <c r="H989" t="s">
        <v>1184</v>
      </c>
      <c r="I989" t="s">
        <v>1214</v>
      </c>
      <c r="J989" t="s">
        <v>24</v>
      </c>
      <c r="K989" s="2">
        <v>44926</v>
      </c>
      <c r="L989" s="2">
        <v>46111</v>
      </c>
      <c r="M989" t="s">
        <v>71</v>
      </c>
      <c r="N989" t="s">
        <v>26</v>
      </c>
      <c r="O989" t="s">
        <v>19</v>
      </c>
    </row>
    <row r="990" spans="1:15" ht="15" customHeight="1" x14ac:dyDescent="0.25">
      <c r="A990" t="s">
        <v>1237</v>
      </c>
      <c r="B990" t="s">
        <v>16</v>
      </c>
      <c r="C990" t="s">
        <v>226</v>
      </c>
      <c r="D990" t="s">
        <v>232</v>
      </c>
      <c r="E990" t="s">
        <v>19</v>
      </c>
      <c r="F990" t="s">
        <v>1182</v>
      </c>
      <c r="G990" t="s">
        <v>1238</v>
      </c>
      <c r="H990" t="s">
        <v>1184</v>
      </c>
      <c r="I990" t="s">
        <v>1214</v>
      </c>
      <c r="J990" t="s">
        <v>24</v>
      </c>
      <c r="K990" s="2">
        <v>46112</v>
      </c>
      <c r="L990" s="2">
        <v>2958465</v>
      </c>
      <c r="M990" t="s">
        <v>71</v>
      </c>
      <c r="N990" t="s">
        <v>26</v>
      </c>
      <c r="O990" t="s">
        <v>19</v>
      </c>
    </row>
    <row r="991" spans="1:15" ht="15" customHeight="1" x14ac:dyDescent="0.25">
      <c r="A991" t="s">
        <v>1239</v>
      </c>
      <c r="B991" t="s">
        <v>16</v>
      </c>
      <c r="C991" t="s">
        <v>226</v>
      </c>
      <c r="D991" t="s">
        <v>227</v>
      </c>
      <c r="E991" t="s">
        <v>19</v>
      </c>
      <c r="F991" t="s">
        <v>1182</v>
      </c>
      <c r="G991" t="s">
        <v>1240</v>
      </c>
      <c r="H991" t="s">
        <v>1184</v>
      </c>
      <c r="I991" t="s">
        <v>1214</v>
      </c>
      <c r="J991" t="s">
        <v>24</v>
      </c>
      <c r="K991" s="2">
        <v>44926</v>
      </c>
      <c r="L991" s="2">
        <v>46111</v>
      </c>
      <c r="M991" t="s">
        <v>71</v>
      </c>
      <c r="N991" t="s">
        <v>26</v>
      </c>
      <c r="O991" t="s">
        <v>19</v>
      </c>
    </row>
    <row r="992" spans="1:15" ht="15" customHeight="1" x14ac:dyDescent="0.25">
      <c r="A992" t="s">
        <v>1239</v>
      </c>
      <c r="B992" t="s">
        <v>16</v>
      </c>
      <c r="C992" t="s">
        <v>226</v>
      </c>
      <c r="D992" t="s">
        <v>232</v>
      </c>
      <c r="E992" t="s">
        <v>19</v>
      </c>
      <c r="F992" t="s">
        <v>1182</v>
      </c>
      <c r="G992" t="s">
        <v>1240</v>
      </c>
      <c r="H992" t="s">
        <v>1184</v>
      </c>
      <c r="I992" t="s">
        <v>1214</v>
      </c>
      <c r="J992" t="s">
        <v>24</v>
      </c>
      <c r="K992" s="2">
        <v>46112</v>
      </c>
      <c r="L992" s="2">
        <v>2958465</v>
      </c>
      <c r="M992" t="s">
        <v>71</v>
      </c>
      <c r="N992" t="s">
        <v>26</v>
      </c>
      <c r="O992" t="s">
        <v>19</v>
      </c>
    </row>
    <row r="993" spans="1:15" ht="15" customHeight="1" x14ac:dyDescent="0.25">
      <c r="A993" t="s">
        <v>1241</v>
      </c>
      <c r="B993" t="s">
        <v>16</v>
      </c>
      <c r="C993" t="s">
        <v>226</v>
      </c>
      <c r="D993" t="s">
        <v>227</v>
      </c>
      <c r="E993" t="s">
        <v>19</v>
      </c>
      <c r="F993" t="s">
        <v>1182</v>
      </c>
      <c r="G993" t="s">
        <v>1242</v>
      </c>
      <c r="H993" t="s">
        <v>1184</v>
      </c>
      <c r="I993" t="s">
        <v>1243</v>
      </c>
      <c r="J993" t="s">
        <v>24</v>
      </c>
      <c r="K993" s="2">
        <v>44926</v>
      </c>
      <c r="L993" s="2">
        <v>46111</v>
      </c>
      <c r="M993" t="s">
        <v>71</v>
      </c>
      <c r="N993" t="s">
        <v>26</v>
      </c>
      <c r="O993" t="s">
        <v>19</v>
      </c>
    </row>
    <row r="994" spans="1:15" ht="15" customHeight="1" x14ac:dyDescent="0.25">
      <c r="A994" t="s">
        <v>1241</v>
      </c>
      <c r="B994" t="s">
        <v>16</v>
      </c>
      <c r="C994" t="s">
        <v>226</v>
      </c>
      <c r="D994" t="s">
        <v>232</v>
      </c>
      <c r="E994" t="s">
        <v>19</v>
      </c>
      <c r="F994" t="s">
        <v>1182</v>
      </c>
      <c r="G994" t="s">
        <v>1242</v>
      </c>
      <c r="H994" t="s">
        <v>1184</v>
      </c>
      <c r="I994" t="s">
        <v>1243</v>
      </c>
      <c r="J994" t="s">
        <v>24</v>
      </c>
      <c r="K994" s="2">
        <v>46112</v>
      </c>
      <c r="L994" s="2">
        <v>2958465</v>
      </c>
      <c r="M994" t="s">
        <v>71</v>
      </c>
      <c r="N994" t="s">
        <v>26</v>
      </c>
      <c r="O994" t="s">
        <v>19</v>
      </c>
    </row>
    <row r="995" spans="1:15" ht="15" customHeight="1" x14ac:dyDescent="0.25">
      <c r="A995" t="s">
        <v>1244</v>
      </c>
      <c r="B995" t="s">
        <v>16</v>
      </c>
      <c r="C995" t="s">
        <v>226</v>
      </c>
      <c r="D995" t="s">
        <v>227</v>
      </c>
      <c r="E995" t="s">
        <v>19</v>
      </c>
      <c r="F995" t="s">
        <v>1182</v>
      </c>
      <c r="G995" t="s">
        <v>1245</v>
      </c>
      <c r="H995" t="s">
        <v>1184</v>
      </c>
      <c r="I995" t="s">
        <v>1243</v>
      </c>
      <c r="J995" t="s">
        <v>24</v>
      </c>
      <c r="K995" s="2">
        <v>44926</v>
      </c>
      <c r="L995" s="2">
        <v>46111</v>
      </c>
      <c r="M995" t="s">
        <v>71</v>
      </c>
      <c r="N995" t="s">
        <v>26</v>
      </c>
      <c r="O995" t="s">
        <v>19</v>
      </c>
    </row>
    <row r="996" spans="1:15" ht="15" customHeight="1" x14ac:dyDescent="0.25">
      <c r="A996" t="s">
        <v>1244</v>
      </c>
      <c r="B996" t="s">
        <v>16</v>
      </c>
      <c r="C996" t="s">
        <v>226</v>
      </c>
      <c r="D996" t="s">
        <v>232</v>
      </c>
      <c r="E996" t="s">
        <v>19</v>
      </c>
      <c r="F996" t="s">
        <v>1182</v>
      </c>
      <c r="G996" t="s">
        <v>1245</v>
      </c>
      <c r="H996" t="s">
        <v>1184</v>
      </c>
      <c r="I996" t="s">
        <v>1243</v>
      </c>
      <c r="J996" t="s">
        <v>24</v>
      </c>
      <c r="K996" s="2">
        <v>46112</v>
      </c>
      <c r="L996" s="2">
        <v>2958465</v>
      </c>
      <c r="M996" t="s">
        <v>71</v>
      </c>
      <c r="N996" t="s">
        <v>26</v>
      </c>
      <c r="O996" t="s">
        <v>19</v>
      </c>
    </row>
    <row r="997" spans="1:15" ht="15" customHeight="1" x14ac:dyDescent="0.25">
      <c r="A997" t="s">
        <v>1246</v>
      </c>
      <c r="B997" t="s">
        <v>16</v>
      </c>
      <c r="C997" t="s">
        <v>226</v>
      </c>
      <c r="D997" t="s">
        <v>227</v>
      </c>
      <c r="E997" t="s">
        <v>19</v>
      </c>
      <c r="F997" t="s">
        <v>1182</v>
      </c>
      <c r="G997" t="s">
        <v>1247</v>
      </c>
      <c r="H997" t="s">
        <v>1184</v>
      </c>
      <c r="I997" t="s">
        <v>1243</v>
      </c>
      <c r="J997" t="s">
        <v>24</v>
      </c>
      <c r="K997" s="2">
        <v>44926</v>
      </c>
      <c r="L997" s="2">
        <v>46111</v>
      </c>
      <c r="M997" t="s">
        <v>71</v>
      </c>
      <c r="N997" t="s">
        <v>26</v>
      </c>
      <c r="O997" t="s">
        <v>19</v>
      </c>
    </row>
    <row r="998" spans="1:15" ht="15" customHeight="1" x14ac:dyDescent="0.25">
      <c r="A998" t="s">
        <v>1246</v>
      </c>
      <c r="B998" t="s">
        <v>16</v>
      </c>
      <c r="C998" t="s">
        <v>226</v>
      </c>
      <c r="D998" t="s">
        <v>232</v>
      </c>
      <c r="E998" t="s">
        <v>19</v>
      </c>
      <c r="F998" t="s">
        <v>1182</v>
      </c>
      <c r="G998" t="s">
        <v>1247</v>
      </c>
      <c r="H998" t="s">
        <v>1184</v>
      </c>
      <c r="I998" t="s">
        <v>1243</v>
      </c>
      <c r="J998" t="s">
        <v>24</v>
      </c>
      <c r="K998" s="2">
        <v>46112</v>
      </c>
      <c r="L998" s="2">
        <v>2958465</v>
      </c>
      <c r="M998" t="s">
        <v>71</v>
      </c>
      <c r="N998" t="s">
        <v>26</v>
      </c>
      <c r="O998" t="s">
        <v>19</v>
      </c>
    </row>
    <row r="999" spans="1:15" ht="15" customHeight="1" x14ac:dyDescent="0.25">
      <c r="A999" t="s">
        <v>1248</v>
      </c>
      <c r="B999" t="s">
        <v>16</v>
      </c>
      <c r="C999" t="s">
        <v>226</v>
      </c>
      <c r="D999" t="s">
        <v>227</v>
      </c>
      <c r="E999" t="s">
        <v>19</v>
      </c>
      <c r="F999" t="s">
        <v>1182</v>
      </c>
      <c r="G999" t="s">
        <v>1249</v>
      </c>
      <c r="H999" t="s">
        <v>1184</v>
      </c>
      <c r="I999" t="s">
        <v>1243</v>
      </c>
      <c r="J999" t="s">
        <v>24</v>
      </c>
      <c r="K999" s="2">
        <v>44926</v>
      </c>
      <c r="L999" s="2">
        <v>46111</v>
      </c>
      <c r="M999" t="s">
        <v>71</v>
      </c>
      <c r="N999" t="s">
        <v>26</v>
      </c>
      <c r="O999" t="s">
        <v>19</v>
      </c>
    </row>
    <row r="1000" spans="1:15" ht="15" customHeight="1" x14ac:dyDescent="0.25">
      <c r="A1000" t="s">
        <v>1248</v>
      </c>
      <c r="B1000" t="s">
        <v>16</v>
      </c>
      <c r="C1000" t="s">
        <v>226</v>
      </c>
      <c r="D1000" t="s">
        <v>232</v>
      </c>
      <c r="E1000" t="s">
        <v>19</v>
      </c>
      <c r="F1000" t="s">
        <v>1182</v>
      </c>
      <c r="G1000" t="s">
        <v>1249</v>
      </c>
      <c r="H1000" t="s">
        <v>1184</v>
      </c>
      <c r="I1000" t="s">
        <v>1243</v>
      </c>
      <c r="J1000" t="s">
        <v>24</v>
      </c>
      <c r="K1000" s="2">
        <v>46112</v>
      </c>
      <c r="L1000" s="2">
        <v>2958465</v>
      </c>
      <c r="M1000" t="s">
        <v>71</v>
      </c>
      <c r="N1000" t="s">
        <v>26</v>
      </c>
      <c r="O1000" t="s">
        <v>19</v>
      </c>
    </row>
    <row r="1001" spans="1:15" ht="15" customHeight="1" x14ac:dyDescent="0.25">
      <c r="A1001" t="s">
        <v>1250</v>
      </c>
      <c r="B1001" t="s">
        <v>16</v>
      </c>
      <c r="C1001" t="s">
        <v>226</v>
      </c>
      <c r="D1001" t="s">
        <v>227</v>
      </c>
      <c r="E1001" t="s">
        <v>19</v>
      </c>
      <c r="F1001" t="s">
        <v>1182</v>
      </c>
      <c r="G1001" t="s">
        <v>1251</v>
      </c>
      <c r="H1001" t="s">
        <v>1184</v>
      </c>
      <c r="I1001" t="s">
        <v>1243</v>
      </c>
      <c r="J1001" t="s">
        <v>24</v>
      </c>
      <c r="K1001" s="2">
        <v>44926</v>
      </c>
      <c r="L1001" s="2">
        <v>46111</v>
      </c>
      <c r="M1001" t="s">
        <v>71</v>
      </c>
      <c r="N1001" t="s">
        <v>26</v>
      </c>
      <c r="O1001" t="s">
        <v>19</v>
      </c>
    </row>
    <row r="1002" spans="1:15" ht="15" customHeight="1" x14ac:dyDescent="0.25">
      <c r="A1002" t="s">
        <v>1250</v>
      </c>
      <c r="B1002" t="s">
        <v>16</v>
      </c>
      <c r="C1002" t="s">
        <v>226</v>
      </c>
      <c r="D1002" t="s">
        <v>232</v>
      </c>
      <c r="E1002" t="s">
        <v>19</v>
      </c>
      <c r="F1002" t="s">
        <v>1182</v>
      </c>
      <c r="G1002" t="s">
        <v>1251</v>
      </c>
      <c r="H1002" t="s">
        <v>1184</v>
      </c>
      <c r="I1002" t="s">
        <v>1243</v>
      </c>
      <c r="J1002" t="s">
        <v>24</v>
      </c>
      <c r="K1002" s="2">
        <v>46112</v>
      </c>
      <c r="L1002" s="2">
        <v>2958465</v>
      </c>
      <c r="M1002" t="s">
        <v>71</v>
      </c>
      <c r="N1002" t="s">
        <v>26</v>
      </c>
      <c r="O1002" t="s">
        <v>19</v>
      </c>
    </row>
    <row r="1003" spans="1:15" ht="15" customHeight="1" x14ac:dyDescent="0.25">
      <c r="A1003" t="s">
        <v>1252</v>
      </c>
      <c r="B1003" t="s">
        <v>16</v>
      </c>
      <c r="C1003" t="s">
        <v>226</v>
      </c>
      <c r="D1003" t="s">
        <v>227</v>
      </c>
      <c r="E1003" t="s">
        <v>19</v>
      </c>
      <c r="F1003" t="s">
        <v>1182</v>
      </c>
      <c r="G1003" t="s">
        <v>1253</v>
      </c>
      <c r="H1003" t="s">
        <v>1184</v>
      </c>
      <c r="I1003" t="s">
        <v>1243</v>
      </c>
      <c r="J1003" t="s">
        <v>24</v>
      </c>
      <c r="K1003" s="2">
        <v>44926</v>
      </c>
      <c r="L1003" s="2">
        <v>46111</v>
      </c>
      <c r="M1003" t="s">
        <v>71</v>
      </c>
      <c r="N1003" t="s">
        <v>26</v>
      </c>
      <c r="O1003" t="s">
        <v>19</v>
      </c>
    </row>
    <row r="1004" spans="1:15" ht="15" customHeight="1" x14ac:dyDescent="0.25">
      <c r="A1004" t="s">
        <v>1252</v>
      </c>
      <c r="B1004" t="s">
        <v>16</v>
      </c>
      <c r="C1004" t="s">
        <v>226</v>
      </c>
      <c r="D1004" t="s">
        <v>232</v>
      </c>
      <c r="E1004" t="s">
        <v>19</v>
      </c>
      <c r="F1004" t="s">
        <v>1182</v>
      </c>
      <c r="G1004" t="s">
        <v>1253</v>
      </c>
      <c r="H1004" t="s">
        <v>1184</v>
      </c>
      <c r="I1004" t="s">
        <v>1243</v>
      </c>
      <c r="J1004" t="s">
        <v>24</v>
      </c>
      <c r="K1004" s="2">
        <v>46112</v>
      </c>
      <c r="L1004" s="2">
        <v>2958465</v>
      </c>
      <c r="M1004" t="s">
        <v>71</v>
      </c>
      <c r="N1004" t="s">
        <v>26</v>
      </c>
      <c r="O1004" t="s">
        <v>19</v>
      </c>
    </row>
    <row r="1005" spans="1:15" ht="15" customHeight="1" x14ac:dyDescent="0.25">
      <c r="A1005" t="s">
        <v>1254</v>
      </c>
      <c r="B1005" t="s">
        <v>16</v>
      </c>
      <c r="C1005" t="s">
        <v>226</v>
      </c>
      <c r="D1005" t="s">
        <v>227</v>
      </c>
      <c r="E1005" t="s">
        <v>19</v>
      </c>
      <c r="F1005" t="s">
        <v>1182</v>
      </c>
      <c r="G1005" t="s">
        <v>1255</v>
      </c>
      <c r="H1005" t="s">
        <v>1184</v>
      </c>
      <c r="I1005" t="s">
        <v>1243</v>
      </c>
      <c r="J1005" t="s">
        <v>24</v>
      </c>
      <c r="K1005" s="2">
        <v>44926</v>
      </c>
      <c r="L1005" s="2">
        <v>46111</v>
      </c>
      <c r="M1005" t="s">
        <v>71</v>
      </c>
      <c r="N1005" t="s">
        <v>26</v>
      </c>
      <c r="O1005" t="s">
        <v>19</v>
      </c>
    </row>
    <row r="1006" spans="1:15" ht="15" customHeight="1" x14ac:dyDescent="0.25">
      <c r="A1006" t="s">
        <v>1254</v>
      </c>
      <c r="B1006" t="s">
        <v>16</v>
      </c>
      <c r="C1006" t="s">
        <v>226</v>
      </c>
      <c r="D1006" t="s">
        <v>232</v>
      </c>
      <c r="E1006" t="s">
        <v>19</v>
      </c>
      <c r="F1006" t="s">
        <v>1182</v>
      </c>
      <c r="G1006" t="s">
        <v>1255</v>
      </c>
      <c r="H1006" t="s">
        <v>1184</v>
      </c>
      <c r="I1006" t="s">
        <v>1243</v>
      </c>
      <c r="J1006" t="s">
        <v>24</v>
      </c>
      <c r="K1006" s="2">
        <v>46112</v>
      </c>
      <c r="L1006" s="2">
        <v>2958465</v>
      </c>
      <c r="M1006" t="s">
        <v>71</v>
      </c>
      <c r="N1006" t="s">
        <v>26</v>
      </c>
      <c r="O1006" t="s">
        <v>19</v>
      </c>
    </row>
    <row r="1007" spans="1:15" ht="15" customHeight="1" x14ac:dyDescent="0.25">
      <c r="A1007" t="s">
        <v>1256</v>
      </c>
      <c r="B1007" t="s">
        <v>16</v>
      </c>
      <c r="C1007" t="s">
        <v>226</v>
      </c>
      <c r="D1007" t="s">
        <v>227</v>
      </c>
      <c r="E1007" t="s">
        <v>19</v>
      </c>
      <c r="F1007" t="s">
        <v>1182</v>
      </c>
      <c r="G1007" t="s">
        <v>1257</v>
      </c>
      <c r="H1007" t="s">
        <v>1184</v>
      </c>
      <c r="I1007" t="s">
        <v>1243</v>
      </c>
      <c r="J1007" t="s">
        <v>24</v>
      </c>
      <c r="K1007" s="2">
        <v>44926</v>
      </c>
      <c r="L1007" s="2">
        <v>46111</v>
      </c>
      <c r="M1007" t="s">
        <v>71</v>
      </c>
      <c r="N1007" t="s">
        <v>26</v>
      </c>
      <c r="O1007" t="s">
        <v>19</v>
      </c>
    </row>
    <row r="1008" spans="1:15" ht="15" customHeight="1" x14ac:dyDescent="0.25">
      <c r="A1008" t="s">
        <v>1256</v>
      </c>
      <c r="B1008" t="s">
        <v>16</v>
      </c>
      <c r="C1008" t="s">
        <v>226</v>
      </c>
      <c r="D1008" t="s">
        <v>232</v>
      </c>
      <c r="E1008" t="s">
        <v>19</v>
      </c>
      <c r="F1008" t="s">
        <v>1182</v>
      </c>
      <c r="G1008" t="s">
        <v>1257</v>
      </c>
      <c r="H1008" t="s">
        <v>1184</v>
      </c>
      <c r="I1008" t="s">
        <v>1243</v>
      </c>
      <c r="J1008" t="s">
        <v>24</v>
      </c>
      <c r="K1008" s="2">
        <v>46112</v>
      </c>
      <c r="L1008" s="2">
        <v>2958465</v>
      </c>
      <c r="M1008" t="s">
        <v>71</v>
      </c>
      <c r="N1008" t="s">
        <v>26</v>
      </c>
      <c r="O1008" t="s">
        <v>19</v>
      </c>
    </row>
    <row r="1009" spans="1:15" ht="15" customHeight="1" x14ac:dyDescent="0.25">
      <c r="A1009" t="s">
        <v>1258</v>
      </c>
      <c r="B1009" t="s">
        <v>16</v>
      </c>
      <c r="C1009" t="s">
        <v>226</v>
      </c>
      <c r="D1009" t="s">
        <v>227</v>
      </c>
      <c r="E1009" t="s">
        <v>19</v>
      </c>
      <c r="F1009" t="s">
        <v>1182</v>
      </c>
      <c r="G1009" t="s">
        <v>1259</v>
      </c>
      <c r="H1009" t="s">
        <v>1184</v>
      </c>
      <c r="I1009" t="s">
        <v>1243</v>
      </c>
      <c r="J1009" t="s">
        <v>24</v>
      </c>
      <c r="K1009" s="2">
        <v>44926</v>
      </c>
      <c r="L1009" s="2">
        <v>46111</v>
      </c>
      <c r="M1009" t="s">
        <v>71</v>
      </c>
      <c r="N1009" t="s">
        <v>26</v>
      </c>
      <c r="O1009" t="s">
        <v>19</v>
      </c>
    </row>
    <row r="1010" spans="1:15" ht="15" customHeight="1" x14ac:dyDescent="0.25">
      <c r="A1010" t="s">
        <v>1258</v>
      </c>
      <c r="B1010" t="s">
        <v>16</v>
      </c>
      <c r="C1010" t="s">
        <v>226</v>
      </c>
      <c r="D1010" t="s">
        <v>232</v>
      </c>
      <c r="E1010" t="s">
        <v>19</v>
      </c>
      <c r="F1010" t="s">
        <v>1182</v>
      </c>
      <c r="G1010" t="s">
        <v>1259</v>
      </c>
      <c r="H1010" t="s">
        <v>1184</v>
      </c>
      <c r="I1010" t="s">
        <v>1243</v>
      </c>
      <c r="J1010" t="s">
        <v>24</v>
      </c>
      <c r="K1010" s="2">
        <v>46112</v>
      </c>
      <c r="L1010" s="2">
        <v>2958465</v>
      </c>
      <c r="M1010" t="s">
        <v>71</v>
      </c>
      <c r="N1010" t="s">
        <v>26</v>
      </c>
      <c r="O1010" t="s">
        <v>19</v>
      </c>
    </row>
    <row r="1011" spans="1:15" ht="15" customHeight="1" x14ac:dyDescent="0.25">
      <c r="A1011" t="s">
        <v>1260</v>
      </c>
      <c r="B1011" t="s">
        <v>16</v>
      </c>
      <c r="C1011" t="s">
        <v>226</v>
      </c>
      <c r="D1011" t="s">
        <v>227</v>
      </c>
      <c r="E1011" t="s">
        <v>19</v>
      </c>
      <c r="F1011" t="s">
        <v>1182</v>
      </c>
      <c r="G1011" t="s">
        <v>1261</v>
      </c>
      <c r="H1011" t="s">
        <v>1184</v>
      </c>
      <c r="I1011" t="s">
        <v>1243</v>
      </c>
      <c r="J1011" t="s">
        <v>24</v>
      </c>
      <c r="K1011" s="2">
        <v>44926</v>
      </c>
      <c r="L1011" s="2">
        <v>46111</v>
      </c>
      <c r="M1011" t="s">
        <v>71</v>
      </c>
      <c r="N1011" t="s">
        <v>26</v>
      </c>
      <c r="O1011" t="s">
        <v>19</v>
      </c>
    </row>
    <row r="1012" spans="1:15" ht="15" customHeight="1" x14ac:dyDescent="0.25">
      <c r="A1012" t="s">
        <v>1260</v>
      </c>
      <c r="B1012" t="s">
        <v>16</v>
      </c>
      <c r="C1012" t="s">
        <v>226</v>
      </c>
      <c r="D1012" t="s">
        <v>232</v>
      </c>
      <c r="E1012" t="s">
        <v>19</v>
      </c>
      <c r="F1012" t="s">
        <v>1182</v>
      </c>
      <c r="G1012" t="s">
        <v>1261</v>
      </c>
      <c r="H1012" t="s">
        <v>1184</v>
      </c>
      <c r="I1012" t="s">
        <v>1243</v>
      </c>
      <c r="J1012" t="s">
        <v>24</v>
      </c>
      <c r="K1012" s="2">
        <v>46112</v>
      </c>
      <c r="L1012" s="2">
        <v>2958465</v>
      </c>
      <c r="M1012" t="s">
        <v>71</v>
      </c>
      <c r="N1012" t="s">
        <v>26</v>
      </c>
      <c r="O1012" t="s">
        <v>19</v>
      </c>
    </row>
    <row r="1013" spans="1:15" ht="15" customHeight="1" x14ac:dyDescent="0.25">
      <c r="A1013" t="s">
        <v>1262</v>
      </c>
      <c r="B1013" t="s">
        <v>16</v>
      </c>
      <c r="C1013" t="s">
        <v>226</v>
      </c>
      <c r="D1013" t="s">
        <v>227</v>
      </c>
      <c r="E1013" t="s">
        <v>19</v>
      </c>
      <c r="F1013" t="s">
        <v>1182</v>
      </c>
      <c r="G1013" t="s">
        <v>1263</v>
      </c>
      <c r="H1013" t="s">
        <v>1184</v>
      </c>
      <c r="I1013" t="s">
        <v>1243</v>
      </c>
      <c r="J1013" t="s">
        <v>24</v>
      </c>
      <c r="K1013" s="2">
        <v>44926</v>
      </c>
      <c r="L1013" s="2">
        <v>46111</v>
      </c>
      <c r="M1013" t="s">
        <v>71</v>
      </c>
      <c r="N1013" t="s">
        <v>26</v>
      </c>
      <c r="O1013" t="s">
        <v>19</v>
      </c>
    </row>
    <row r="1014" spans="1:15" ht="15" customHeight="1" x14ac:dyDescent="0.25">
      <c r="A1014" t="s">
        <v>1262</v>
      </c>
      <c r="B1014" t="s">
        <v>16</v>
      </c>
      <c r="C1014" t="s">
        <v>226</v>
      </c>
      <c r="D1014" t="s">
        <v>232</v>
      </c>
      <c r="E1014" t="s">
        <v>19</v>
      </c>
      <c r="F1014" t="s">
        <v>1182</v>
      </c>
      <c r="G1014" t="s">
        <v>1263</v>
      </c>
      <c r="H1014" t="s">
        <v>1184</v>
      </c>
      <c r="I1014" t="s">
        <v>1243</v>
      </c>
      <c r="J1014" t="s">
        <v>24</v>
      </c>
      <c r="K1014" s="2">
        <v>46112</v>
      </c>
      <c r="L1014" s="2">
        <v>2958465</v>
      </c>
      <c r="M1014" t="s">
        <v>71</v>
      </c>
      <c r="N1014" t="s">
        <v>26</v>
      </c>
      <c r="O1014" t="s">
        <v>19</v>
      </c>
    </row>
    <row r="1015" spans="1:15" ht="15" customHeight="1" x14ac:dyDescent="0.25">
      <c r="A1015" t="s">
        <v>1264</v>
      </c>
      <c r="B1015" t="s">
        <v>16</v>
      </c>
      <c r="C1015" t="s">
        <v>226</v>
      </c>
      <c r="D1015" t="s">
        <v>227</v>
      </c>
      <c r="E1015" t="s">
        <v>19</v>
      </c>
      <c r="F1015" t="s">
        <v>1182</v>
      </c>
      <c r="G1015" t="s">
        <v>1265</v>
      </c>
      <c r="H1015" t="s">
        <v>1184</v>
      </c>
      <c r="I1015" t="s">
        <v>1243</v>
      </c>
      <c r="J1015" t="s">
        <v>24</v>
      </c>
      <c r="K1015" s="2">
        <v>44926</v>
      </c>
      <c r="L1015" s="2">
        <v>46111</v>
      </c>
      <c r="M1015" t="s">
        <v>71</v>
      </c>
      <c r="N1015" t="s">
        <v>26</v>
      </c>
      <c r="O1015" t="s">
        <v>19</v>
      </c>
    </row>
    <row r="1016" spans="1:15" ht="15" customHeight="1" x14ac:dyDescent="0.25">
      <c r="A1016" t="s">
        <v>1264</v>
      </c>
      <c r="B1016" t="s">
        <v>16</v>
      </c>
      <c r="C1016" t="s">
        <v>226</v>
      </c>
      <c r="D1016" t="s">
        <v>232</v>
      </c>
      <c r="E1016" t="s">
        <v>19</v>
      </c>
      <c r="F1016" t="s">
        <v>1182</v>
      </c>
      <c r="G1016" t="s">
        <v>1265</v>
      </c>
      <c r="H1016" t="s">
        <v>1184</v>
      </c>
      <c r="I1016" t="s">
        <v>1243</v>
      </c>
      <c r="J1016" t="s">
        <v>24</v>
      </c>
      <c r="K1016" s="2">
        <v>46112</v>
      </c>
      <c r="L1016" s="2">
        <v>2958465</v>
      </c>
      <c r="M1016" t="s">
        <v>71</v>
      </c>
      <c r="N1016" t="s">
        <v>26</v>
      </c>
      <c r="O1016" t="s">
        <v>19</v>
      </c>
    </row>
    <row r="1017" spans="1:15" ht="15" customHeight="1" x14ac:dyDescent="0.25">
      <c r="A1017" t="s">
        <v>1266</v>
      </c>
      <c r="B1017" t="s">
        <v>16</v>
      </c>
      <c r="C1017" t="s">
        <v>226</v>
      </c>
      <c r="D1017" t="s">
        <v>227</v>
      </c>
      <c r="E1017" t="s">
        <v>19</v>
      </c>
      <c r="F1017" t="s">
        <v>1182</v>
      </c>
      <c r="G1017" t="s">
        <v>1267</v>
      </c>
      <c r="H1017" t="s">
        <v>1184</v>
      </c>
      <c r="I1017" t="s">
        <v>1243</v>
      </c>
      <c r="J1017" t="s">
        <v>24</v>
      </c>
      <c r="K1017" s="2">
        <v>44926</v>
      </c>
      <c r="L1017" s="2">
        <v>46111</v>
      </c>
      <c r="M1017" t="s">
        <v>71</v>
      </c>
      <c r="N1017" t="s">
        <v>26</v>
      </c>
      <c r="O1017" t="s">
        <v>19</v>
      </c>
    </row>
    <row r="1018" spans="1:15" ht="15" customHeight="1" x14ac:dyDescent="0.25">
      <c r="A1018" t="s">
        <v>1266</v>
      </c>
      <c r="B1018" t="s">
        <v>16</v>
      </c>
      <c r="C1018" t="s">
        <v>226</v>
      </c>
      <c r="D1018" t="s">
        <v>232</v>
      </c>
      <c r="E1018" t="s">
        <v>19</v>
      </c>
      <c r="F1018" t="s">
        <v>1182</v>
      </c>
      <c r="G1018" t="s">
        <v>1267</v>
      </c>
      <c r="H1018" t="s">
        <v>1184</v>
      </c>
      <c r="I1018" t="s">
        <v>1243</v>
      </c>
      <c r="J1018" t="s">
        <v>24</v>
      </c>
      <c r="K1018" s="2">
        <v>46112</v>
      </c>
      <c r="L1018" s="2">
        <v>2958465</v>
      </c>
      <c r="M1018" t="s">
        <v>71</v>
      </c>
      <c r="N1018" t="s">
        <v>26</v>
      </c>
      <c r="O1018" t="s">
        <v>19</v>
      </c>
    </row>
    <row r="1019" spans="1:15" ht="15" customHeight="1" x14ac:dyDescent="0.25">
      <c r="A1019" t="s">
        <v>1268</v>
      </c>
      <c r="B1019" t="s">
        <v>16</v>
      </c>
      <c r="C1019" t="s">
        <v>226</v>
      </c>
      <c r="D1019" t="s">
        <v>227</v>
      </c>
      <c r="E1019" t="s">
        <v>19</v>
      </c>
      <c r="F1019" t="s">
        <v>1182</v>
      </c>
      <c r="G1019" t="s">
        <v>1269</v>
      </c>
      <c r="H1019" t="s">
        <v>1184</v>
      </c>
      <c r="I1019" t="s">
        <v>1243</v>
      </c>
      <c r="J1019" t="s">
        <v>24</v>
      </c>
      <c r="K1019" s="2">
        <v>44926</v>
      </c>
      <c r="L1019" s="2">
        <v>46111</v>
      </c>
      <c r="M1019" t="s">
        <v>71</v>
      </c>
      <c r="N1019" t="s">
        <v>26</v>
      </c>
      <c r="O1019" t="s">
        <v>19</v>
      </c>
    </row>
    <row r="1020" spans="1:15" ht="15" customHeight="1" x14ac:dyDescent="0.25">
      <c r="A1020" t="s">
        <v>1268</v>
      </c>
      <c r="B1020" t="s">
        <v>16</v>
      </c>
      <c r="C1020" t="s">
        <v>226</v>
      </c>
      <c r="D1020" t="s">
        <v>232</v>
      </c>
      <c r="E1020" t="s">
        <v>19</v>
      </c>
      <c r="F1020" t="s">
        <v>1182</v>
      </c>
      <c r="G1020" t="s">
        <v>1269</v>
      </c>
      <c r="H1020" t="s">
        <v>1184</v>
      </c>
      <c r="I1020" t="s">
        <v>1243</v>
      </c>
      <c r="J1020" t="s">
        <v>24</v>
      </c>
      <c r="K1020" s="2">
        <v>46112</v>
      </c>
      <c r="L1020" s="2">
        <v>2958465</v>
      </c>
      <c r="M1020" t="s">
        <v>71</v>
      </c>
      <c r="N1020" t="s">
        <v>26</v>
      </c>
      <c r="O1020" t="s">
        <v>19</v>
      </c>
    </row>
    <row r="1021" spans="1:15" ht="15" customHeight="1" x14ac:dyDescent="0.25">
      <c r="A1021" t="s">
        <v>1270</v>
      </c>
      <c r="B1021" t="s">
        <v>16</v>
      </c>
      <c r="C1021" t="s">
        <v>226</v>
      </c>
      <c r="D1021" t="s">
        <v>227</v>
      </c>
      <c r="E1021" t="s">
        <v>19</v>
      </c>
      <c r="F1021" t="s">
        <v>1271</v>
      </c>
      <c r="G1021" t="s">
        <v>1272</v>
      </c>
      <c r="H1021" t="s">
        <v>1184</v>
      </c>
      <c r="I1021" t="s">
        <v>1273</v>
      </c>
      <c r="J1021" t="s">
        <v>24</v>
      </c>
      <c r="K1021" s="2">
        <v>44926</v>
      </c>
      <c r="L1021" s="2">
        <v>46111</v>
      </c>
      <c r="M1021" t="s">
        <v>71</v>
      </c>
      <c r="N1021" t="s">
        <v>26</v>
      </c>
      <c r="O1021" t="s">
        <v>19</v>
      </c>
    </row>
    <row r="1022" spans="1:15" ht="15" customHeight="1" x14ac:dyDescent="0.25">
      <c r="A1022" t="s">
        <v>1270</v>
      </c>
      <c r="B1022" t="s">
        <v>16</v>
      </c>
      <c r="C1022" t="s">
        <v>226</v>
      </c>
      <c r="D1022" t="s">
        <v>232</v>
      </c>
      <c r="E1022" t="s">
        <v>19</v>
      </c>
      <c r="F1022" t="s">
        <v>1271</v>
      </c>
      <c r="G1022" t="s">
        <v>1272</v>
      </c>
      <c r="H1022" t="s">
        <v>1184</v>
      </c>
      <c r="I1022" t="s">
        <v>1273</v>
      </c>
      <c r="J1022" t="s">
        <v>24</v>
      </c>
      <c r="K1022" s="2">
        <v>46112</v>
      </c>
      <c r="L1022" s="2">
        <v>2958465</v>
      </c>
      <c r="M1022" t="s">
        <v>71</v>
      </c>
      <c r="N1022" t="s">
        <v>26</v>
      </c>
      <c r="O1022" t="s">
        <v>19</v>
      </c>
    </row>
    <row r="1023" spans="1:15" ht="15" customHeight="1" x14ac:dyDescent="0.25">
      <c r="A1023" t="s">
        <v>1274</v>
      </c>
      <c r="B1023" t="s">
        <v>16</v>
      </c>
      <c r="C1023" t="s">
        <v>226</v>
      </c>
      <c r="D1023" t="s">
        <v>227</v>
      </c>
      <c r="E1023" t="s">
        <v>19</v>
      </c>
      <c r="F1023" t="s">
        <v>1271</v>
      </c>
      <c r="G1023" t="s">
        <v>1275</v>
      </c>
      <c r="H1023" t="s">
        <v>1184</v>
      </c>
      <c r="I1023" t="s">
        <v>1273</v>
      </c>
      <c r="J1023" t="s">
        <v>24</v>
      </c>
      <c r="K1023" s="2">
        <v>44926</v>
      </c>
      <c r="L1023" s="2">
        <v>46111</v>
      </c>
      <c r="M1023" t="s">
        <v>71</v>
      </c>
      <c r="N1023" t="s">
        <v>26</v>
      </c>
      <c r="O1023" t="s">
        <v>19</v>
      </c>
    </row>
    <row r="1024" spans="1:15" ht="15" customHeight="1" x14ac:dyDescent="0.25">
      <c r="A1024" t="s">
        <v>1274</v>
      </c>
      <c r="B1024" t="s">
        <v>16</v>
      </c>
      <c r="C1024" t="s">
        <v>226</v>
      </c>
      <c r="D1024" t="s">
        <v>232</v>
      </c>
      <c r="E1024" t="s">
        <v>19</v>
      </c>
      <c r="F1024" t="s">
        <v>1271</v>
      </c>
      <c r="G1024" t="s">
        <v>1275</v>
      </c>
      <c r="H1024" t="s">
        <v>1184</v>
      </c>
      <c r="I1024" t="s">
        <v>1273</v>
      </c>
      <c r="J1024" t="s">
        <v>24</v>
      </c>
      <c r="K1024" s="2">
        <v>46112</v>
      </c>
      <c r="L1024" s="2">
        <v>2958465</v>
      </c>
      <c r="M1024" t="s">
        <v>71</v>
      </c>
      <c r="N1024" t="s">
        <v>26</v>
      </c>
      <c r="O1024" t="s">
        <v>19</v>
      </c>
    </row>
    <row r="1025" spans="1:15" ht="15" customHeight="1" x14ac:dyDescent="0.25">
      <c r="A1025" t="s">
        <v>1276</v>
      </c>
      <c r="B1025" t="s">
        <v>16</v>
      </c>
      <c r="C1025" t="s">
        <v>226</v>
      </c>
      <c r="D1025" t="s">
        <v>227</v>
      </c>
      <c r="E1025" t="s">
        <v>19</v>
      </c>
      <c r="F1025" t="s">
        <v>1271</v>
      </c>
      <c r="G1025" t="s">
        <v>1277</v>
      </c>
      <c r="H1025" t="s">
        <v>1184</v>
      </c>
      <c r="I1025" t="s">
        <v>1273</v>
      </c>
      <c r="J1025" t="s">
        <v>24</v>
      </c>
      <c r="K1025" s="2">
        <v>44926</v>
      </c>
      <c r="L1025" s="2">
        <v>46111</v>
      </c>
      <c r="M1025" t="s">
        <v>71</v>
      </c>
      <c r="N1025" t="s">
        <v>26</v>
      </c>
      <c r="O1025" t="s">
        <v>19</v>
      </c>
    </row>
    <row r="1026" spans="1:15" ht="15" customHeight="1" x14ac:dyDescent="0.25">
      <c r="A1026" t="s">
        <v>1276</v>
      </c>
      <c r="B1026" t="s">
        <v>16</v>
      </c>
      <c r="C1026" t="s">
        <v>226</v>
      </c>
      <c r="D1026" t="s">
        <v>232</v>
      </c>
      <c r="E1026" t="s">
        <v>19</v>
      </c>
      <c r="F1026" t="s">
        <v>1271</v>
      </c>
      <c r="G1026" t="s">
        <v>1277</v>
      </c>
      <c r="H1026" t="s">
        <v>1184</v>
      </c>
      <c r="I1026" t="s">
        <v>1273</v>
      </c>
      <c r="J1026" t="s">
        <v>24</v>
      </c>
      <c r="K1026" s="2">
        <v>46112</v>
      </c>
      <c r="L1026" s="2">
        <v>2958465</v>
      </c>
      <c r="M1026" t="s">
        <v>71</v>
      </c>
      <c r="N1026" t="s">
        <v>26</v>
      </c>
      <c r="O1026" t="s">
        <v>19</v>
      </c>
    </row>
    <row r="1027" spans="1:15" ht="15" customHeight="1" x14ac:dyDescent="0.25">
      <c r="A1027" t="s">
        <v>1278</v>
      </c>
      <c r="B1027" t="s">
        <v>16</v>
      </c>
      <c r="C1027" t="s">
        <v>226</v>
      </c>
      <c r="D1027" t="s">
        <v>227</v>
      </c>
      <c r="E1027" t="s">
        <v>19</v>
      </c>
      <c r="F1027" t="s">
        <v>1271</v>
      </c>
      <c r="G1027" t="s">
        <v>1279</v>
      </c>
      <c r="H1027" t="s">
        <v>1184</v>
      </c>
      <c r="I1027" t="s">
        <v>1273</v>
      </c>
      <c r="J1027" t="s">
        <v>24</v>
      </c>
      <c r="K1027" s="2">
        <v>44926</v>
      </c>
      <c r="L1027" s="2">
        <v>46111</v>
      </c>
      <c r="M1027" t="s">
        <v>71</v>
      </c>
      <c r="N1027" t="s">
        <v>26</v>
      </c>
      <c r="O1027" t="s">
        <v>19</v>
      </c>
    </row>
    <row r="1028" spans="1:15" ht="15" customHeight="1" x14ac:dyDescent="0.25">
      <c r="A1028" t="s">
        <v>1278</v>
      </c>
      <c r="B1028" t="s">
        <v>16</v>
      </c>
      <c r="C1028" t="s">
        <v>226</v>
      </c>
      <c r="D1028" t="s">
        <v>232</v>
      </c>
      <c r="E1028" t="s">
        <v>19</v>
      </c>
      <c r="F1028" t="s">
        <v>1271</v>
      </c>
      <c r="G1028" t="s">
        <v>1279</v>
      </c>
      <c r="H1028" t="s">
        <v>1184</v>
      </c>
      <c r="I1028" t="s">
        <v>1273</v>
      </c>
      <c r="J1028" t="s">
        <v>24</v>
      </c>
      <c r="K1028" s="2">
        <v>46112</v>
      </c>
      <c r="L1028" s="2">
        <v>2958465</v>
      </c>
      <c r="M1028" t="s">
        <v>71</v>
      </c>
      <c r="N1028" t="s">
        <v>26</v>
      </c>
      <c r="O1028" t="s">
        <v>19</v>
      </c>
    </row>
    <row r="1029" spans="1:15" ht="15" customHeight="1" x14ac:dyDescent="0.25">
      <c r="A1029" t="s">
        <v>1280</v>
      </c>
      <c r="B1029" t="s">
        <v>16</v>
      </c>
      <c r="C1029" t="s">
        <v>226</v>
      </c>
      <c r="D1029" t="s">
        <v>227</v>
      </c>
      <c r="E1029" t="s">
        <v>19</v>
      </c>
      <c r="F1029" t="s">
        <v>1271</v>
      </c>
      <c r="G1029" t="s">
        <v>1281</v>
      </c>
      <c r="H1029" t="s">
        <v>1184</v>
      </c>
      <c r="I1029" t="s">
        <v>1273</v>
      </c>
      <c r="J1029" t="s">
        <v>24</v>
      </c>
      <c r="K1029" s="2">
        <v>44926</v>
      </c>
      <c r="L1029" s="2">
        <v>46111</v>
      </c>
      <c r="M1029" t="s">
        <v>71</v>
      </c>
      <c r="N1029" t="s">
        <v>26</v>
      </c>
      <c r="O1029" t="s">
        <v>19</v>
      </c>
    </row>
    <row r="1030" spans="1:15" ht="15" customHeight="1" x14ac:dyDescent="0.25">
      <c r="A1030" t="s">
        <v>1280</v>
      </c>
      <c r="B1030" t="s">
        <v>16</v>
      </c>
      <c r="C1030" t="s">
        <v>226</v>
      </c>
      <c r="D1030" t="s">
        <v>232</v>
      </c>
      <c r="E1030" t="s">
        <v>19</v>
      </c>
      <c r="F1030" t="s">
        <v>1271</v>
      </c>
      <c r="G1030" t="s">
        <v>1281</v>
      </c>
      <c r="H1030" t="s">
        <v>1184</v>
      </c>
      <c r="I1030" t="s">
        <v>1273</v>
      </c>
      <c r="J1030" t="s">
        <v>24</v>
      </c>
      <c r="K1030" s="2">
        <v>46112</v>
      </c>
      <c r="L1030" s="2">
        <v>2958465</v>
      </c>
      <c r="M1030" t="s">
        <v>71</v>
      </c>
      <c r="N1030" t="s">
        <v>26</v>
      </c>
      <c r="O1030" t="s">
        <v>19</v>
      </c>
    </row>
    <row r="1031" spans="1:15" ht="15" customHeight="1" x14ac:dyDescent="0.25">
      <c r="A1031" t="s">
        <v>1282</v>
      </c>
      <c r="B1031" t="s">
        <v>16</v>
      </c>
      <c r="C1031" t="s">
        <v>226</v>
      </c>
      <c r="D1031" t="s">
        <v>227</v>
      </c>
      <c r="E1031" t="s">
        <v>19</v>
      </c>
      <c r="F1031" t="s">
        <v>1271</v>
      </c>
      <c r="G1031" t="s">
        <v>1283</v>
      </c>
      <c r="H1031" t="s">
        <v>1184</v>
      </c>
      <c r="I1031" t="s">
        <v>1273</v>
      </c>
      <c r="J1031" t="s">
        <v>24</v>
      </c>
      <c r="K1031" s="2">
        <v>44926</v>
      </c>
      <c r="L1031" s="2">
        <v>46111</v>
      </c>
      <c r="M1031" t="s">
        <v>71</v>
      </c>
      <c r="N1031" t="s">
        <v>26</v>
      </c>
      <c r="O1031" t="s">
        <v>19</v>
      </c>
    </row>
    <row r="1032" spans="1:15" ht="15" customHeight="1" x14ac:dyDescent="0.25">
      <c r="A1032" t="s">
        <v>1282</v>
      </c>
      <c r="B1032" t="s">
        <v>16</v>
      </c>
      <c r="C1032" t="s">
        <v>226</v>
      </c>
      <c r="D1032" t="s">
        <v>232</v>
      </c>
      <c r="E1032" t="s">
        <v>19</v>
      </c>
      <c r="F1032" t="s">
        <v>1271</v>
      </c>
      <c r="G1032" t="s">
        <v>1283</v>
      </c>
      <c r="H1032" t="s">
        <v>1184</v>
      </c>
      <c r="I1032" t="s">
        <v>1273</v>
      </c>
      <c r="J1032" t="s">
        <v>24</v>
      </c>
      <c r="K1032" s="2">
        <v>46112</v>
      </c>
      <c r="L1032" s="2">
        <v>2958465</v>
      </c>
      <c r="M1032" t="s">
        <v>71</v>
      </c>
      <c r="N1032" t="s">
        <v>26</v>
      </c>
      <c r="O1032" t="s">
        <v>19</v>
      </c>
    </row>
    <row r="1033" spans="1:15" ht="15" customHeight="1" x14ac:dyDescent="0.25">
      <c r="A1033" t="s">
        <v>1284</v>
      </c>
      <c r="B1033" t="s">
        <v>16</v>
      </c>
      <c r="C1033" t="s">
        <v>226</v>
      </c>
      <c r="D1033" t="s">
        <v>227</v>
      </c>
      <c r="E1033" t="s">
        <v>19</v>
      </c>
      <c r="F1033" t="s">
        <v>1271</v>
      </c>
      <c r="G1033" t="s">
        <v>1285</v>
      </c>
      <c r="H1033" t="s">
        <v>1184</v>
      </c>
      <c r="I1033" t="s">
        <v>1273</v>
      </c>
      <c r="J1033" t="s">
        <v>24</v>
      </c>
      <c r="K1033" s="2">
        <v>44926</v>
      </c>
      <c r="L1033" s="2">
        <v>46111</v>
      </c>
      <c r="M1033" t="s">
        <v>71</v>
      </c>
      <c r="N1033" t="s">
        <v>26</v>
      </c>
      <c r="O1033" t="s">
        <v>19</v>
      </c>
    </row>
    <row r="1034" spans="1:15" ht="15" customHeight="1" x14ac:dyDescent="0.25">
      <c r="A1034" t="s">
        <v>1284</v>
      </c>
      <c r="B1034" t="s">
        <v>16</v>
      </c>
      <c r="C1034" t="s">
        <v>226</v>
      </c>
      <c r="D1034" t="s">
        <v>232</v>
      </c>
      <c r="E1034" t="s">
        <v>19</v>
      </c>
      <c r="F1034" t="s">
        <v>1271</v>
      </c>
      <c r="G1034" t="s">
        <v>1285</v>
      </c>
      <c r="H1034" t="s">
        <v>1184</v>
      </c>
      <c r="I1034" t="s">
        <v>1273</v>
      </c>
      <c r="J1034" t="s">
        <v>24</v>
      </c>
      <c r="K1034" s="2">
        <v>46112</v>
      </c>
      <c r="L1034" s="2">
        <v>2958465</v>
      </c>
      <c r="M1034" t="s">
        <v>71</v>
      </c>
      <c r="N1034" t="s">
        <v>26</v>
      </c>
      <c r="O1034" t="s">
        <v>19</v>
      </c>
    </row>
    <row r="1035" spans="1:15" ht="15" customHeight="1" x14ac:dyDescent="0.25">
      <c r="A1035" t="s">
        <v>1286</v>
      </c>
      <c r="B1035" t="s">
        <v>16</v>
      </c>
      <c r="C1035" t="s">
        <v>226</v>
      </c>
      <c r="D1035" t="s">
        <v>227</v>
      </c>
      <c r="E1035" t="s">
        <v>19</v>
      </c>
      <c r="F1035" t="s">
        <v>1271</v>
      </c>
      <c r="G1035" t="s">
        <v>1287</v>
      </c>
      <c r="H1035" t="s">
        <v>1184</v>
      </c>
      <c r="I1035" t="s">
        <v>1273</v>
      </c>
      <c r="J1035" t="s">
        <v>24</v>
      </c>
      <c r="K1035" s="2">
        <v>44926</v>
      </c>
      <c r="L1035" s="2">
        <v>46111</v>
      </c>
      <c r="M1035" t="s">
        <v>71</v>
      </c>
      <c r="N1035" t="s">
        <v>26</v>
      </c>
      <c r="O1035" t="s">
        <v>19</v>
      </c>
    </row>
    <row r="1036" spans="1:15" ht="15" customHeight="1" x14ac:dyDescent="0.25">
      <c r="A1036" t="s">
        <v>1286</v>
      </c>
      <c r="B1036" t="s">
        <v>16</v>
      </c>
      <c r="C1036" t="s">
        <v>226</v>
      </c>
      <c r="D1036" t="s">
        <v>232</v>
      </c>
      <c r="E1036" t="s">
        <v>19</v>
      </c>
      <c r="F1036" t="s">
        <v>1271</v>
      </c>
      <c r="G1036" t="s">
        <v>1287</v>
      </c>
      <c r="H1036" t="s">
        <v>1184</v>
      </c>
      <c r="I1036" t="s">
        <v>1273</v>
      </c>
      <c r="J1036" t="s">
        <v>24</v>
      </c>
      <c r="K1036" s="2">
        <v>46112</v>
      </c>
      <c r="L1036" s="2">
        <v>2958465</v>
      </c>
      <c r="M1036" t="s">
        <v>71</v>
      </c>
      <c r="N1036" t="s">
        <v>26</v>
      </c>
      <c r="O1036" t="s">
        <v>19</v>
      </c>
    </row>
    <row r="1037" spans="1:15" ht="15" customHeight="1" x14ac:dyDescent="0.25">
      <c r="A1037" t="s">
        <v>1288</v>
      </c>
      <c r="B1037" t="s">
        <v>16</v>
      </c>
      <c r="C1037" t="s">
        <v>226</v>
      </c>
      <c r="D1037" t="s">
        <v>227</v>
      </c>
      <c r="E1037" t="s">
        <v>19</v>
      </c>
      <c r="F1037" t="s">
        <v>1271</v>
      </c>
      <c r="G1037" t="s">
        <v>1289</v>
      </c>
      <c r="H1037" t="s">
        <v>1184</v>
      </c>
      <c r="I1037" t="s">
        <v>1273</v>
      </c>
      <c r="J1037" t="s">
        <v>24</v>
      </c>
      <c r="K1037" s="2">
        <v>44926</v>
      </c>
      <c r="L1037" s="2">
        <v>46111</v>
      </c>
      <c r="M1037" t="s">
        <v>71</v>
      </c>
      <c r="N1037" t="s">
        <v>26</v>
      </c>
      <c r="O1037" t="s">
        <v>19</v>
      </c>
    </row>
    <row r="1038" spans="1:15" ht="15" customHeight="1" x14ac:dyDescent="0.25">
      <c r="A1038" t="s">
        <v>1288</v>
      </c>
      <c r="B1038" t="s">
        <v>16</v>
      </c>
      <c r="C1038" t="s">
        <v>226</v>
      </c>
      <c r="D1038" t="s">
        <v>232</v>
      </c>
      <c r="E1038" t="s">
        <v>19</v>
      </c>
      <c r="F1038" t="s">
        <v>1271</v>
      </c>
      <c r="G1038" t="s">
        <v>1289</v>
      </c>
      <c r="H1038" t="s">
        <v>1184</v>
      </c>
      <c r="I1038" t="s">
        <v>1273</v>
      </c>
      <c r="J1038" t="s">
        <v>24</v>
      </c>
      <c r="K1038" s="2">
        <v>46112</v>
      </c>
      <c r="L1038" s="2">
        <v>2958465</v>
      </c>
      <c r="M1038" t="s">
        <v>71</v>
      </c>
      <c r="N1038" t="s">
        <v>26</v>
      </c>
      <c r="O1038" t="s">
        <v>19</v>
      </c>
    </row>
    <row r="1039" spans="1:15" ht="15" customHeight="1" x14ac:dyDescent="0.25">
      <c r="A1039" t="s">
        <v>1290</v>
      </c>
      <c r="B1039" t="s">
        <v>16</v>
      </c>
      <c r="C1039" t="s">
        <v>226</v>
      </c>
      <c r="D1039" t="s">
        <v>227</v>
      </c>
      <c r="E1039" t="s">
        <v>19</v>
      </c>
      <c r="F1039" t="s">
        <v>1271</v>
      </c>
      <c r="G1039" t="s">
        <v>1291</v>
      </c>
      <c r="H1039" t="s">
        <v>1184</v>
      </c>
      <c r="I1039" t="s">
        <v>1273</v>
      </c>
      <c r="J1039" t="s">
        <v>24</v>
      </c>
      <c r="K1039" s="2">
        <v>44926</v>
      </c>
      <c r="L1039" s="2">
        <v>46111</v>
      </c>
      <c r="M1039" t="s">
        <v>71</v>
      </c>
      <c r="N1039" t="s">
        <v>26</v>
      </c>
      <c r="O1039" t="s">
        <v>19</v>
      </c>
    </row>
    <row r="1040" spans="1:15" ht="15" customHeight="1" x14ac:dyDescent="0.25">
      <c r="A1040" t="s">
        <v>1290</v>
      </c>
      <c r="B1040" t="s">
        <v>16</v>
      </c>
      <c r="C1040" t="s">
        <v>226</v>
      </c>
      <c r="D1040" t="s">
        <v>232</v>
      </c>
      <c r="E1040" t="s">
        <v>19</v>
      </c>
      <c r="F1040" t="s">
        <v>1271</v>
      </c>
      <c r="G1040" t="s">
        <v>1291</v>
      </c>
      <c r="H1040" t="s">
        <v>1184</v>
      </c>
      <c r="I1040" t="s">
        <v>1273</v>
      </c>
      <c r="J1040" t="s">
        <v>24</v>
      </c>
      <c r="K1040" s="2">
        <v>46112</v>
      </c>
      <c r="L1040" s="2">
        <v>2958465</v>
      </c>
      <c r="M1040" t="s">
        <v>71</v>
      </c>
      <c r="N1040" t="s">
        <v>26</v>
      </c>
      <c r="O1040" t="s">
        <v>19</v>
      </c>
    </row>
    <row r="1041" spans="1:15" ht="15" customHeight="1" x14ac:dyDescent="0.25">
      <c r="A1041" t="s">
        <v>1292</v>
      </c>
      <c r="B1041" t="s">
        <v>16</v>
      </c>
      <c r="C1041" t="s">
        <v>226</v>
      </c>
      <c r="D1041" t="s">
        <v>227</v>
      </c>
      <c r="E1041" t="s">
        <v>19</v>
      </c>
      <c r="F1041" t="s">
        <v>1271</v>
      </c>
      <c r="G1041" t="s">
        <v>1293</v>
      </c>
      <c r="H1041" t="s">
        <v>1184</v>
      </c>
      <c r="I1041" t="s">
        <v>1273</v>
      </c>
      <c r="J1041" t="s">
        <v>24</v>
      </c>
      <c r="K1041" s="2">
        <v>44926</v>
      </c>
      <c r="L1041" s="2">
        <v>46111</v>
      </c>
      <c r="M1041" t="s">
        <v>71</v>
      </c>
      <c r="N1041" t="s">
        <v>26</v>
      </c>
      <c r="O1041" t="s">
        <v>19</v>
      </c>
    </row>
    <row r="1042" spans="1:15" ht="15" customHeight="1" x14ac:dyDescent="0.25">
      <c r="A1042" t="s">
        <v>1292</v>
      </c>
      <c r="B1042" t="s">
        <v>16</v>
      </c>
      <c r="C1042" t="s">
        <v>226</v>
      </c>
      <c r="D1042" t="s">
        <v>232</v>
      </c>
      <c r="E1042" t="s">
        <v>19</v>
      </c>
      <c r="F1042" t="s">
        <v>1271</v>
      </c>
      <c r="G1042" t="s">
        <v>1293</v>
      </c>
      <c r="H1042" t="s">
        <v>1184</v>
      </c>
      <c r="I1042" t="s">
        <v>1273</v>
      </c>
      <c r="J1042" t="s">
        <v>24</v>
      </c>
      <c r="K1042" s="2">
        <v>46112</v>
      </c>
      <c r="L1042" s="2">
        <v>2958465</v>
      </c>
      <c r="M1042" t="s">
        <v>71</v>
      </c>
      <c r="N1042" t="s">
        <v>26</v>
      </c>
      <c r="O1042" t="s">
        <v>19</v>
      </c>
    </row>
    <row r="1043" spans="1:15" ht="15" customHeight="1" x14ac:dyDescent="0.25">
      <c r="A1043" t="s">
        <v>1294</v>
      </c>
      <c r="B1043" t="s">
        <v>16</v>
      </c>
      <c r="C1043" t="s">
        <v>226</v>
      </c>
      <c r="D1043" t="s">
        <v>227</v>
      </c>
      <c r="E1043" t="s">
        <v>19</v>
      </c>
      <c r="F1043" t="s">
        <v>1271</v>
      </c>
      <c r="G1043" t="s">
        <v>1295</v>
      </c>
      <c r="H1043" t="s">
        <v>1184</v>
      </c>
      <c r="I1043" t="s">
        <v>1273</v>
      </c>
      <c r="J1043" t="s">
        <v>24</v>
      </c>
      <c r="K1043" s="2">
        <v>44926</v>
      </c>
      <c r="L1043" s="2">
        <v>46111</v>
      </c>
      <c r="M1043" t="s">
        <v>71</v>
      </c>
      <c r="N1043" t="s">
        <v>26</v>
      </c>
      <c r="O1043" t="s">
        <v>19</v>
      </c>
    </row>
    <row r="1044" spans="1:15" ht="15" customHeight="1" x14ac:dyDescent="0.25">
      <c r="A1044" t="s">
        <v>1294</v>
      </c>
      <c r="B1044" t="s">
        <v>16</v>
      </c>
      <c r="C1044" t="s">
        <v>226</v>
      </c>
      <c r="D1044" t="s">
        <v>232</v>
      </c>
      <c r="E1044" t="s">
        <v>19</v>
      </c>
      <c r="F1044" t="s">
        <v>1271</v>
      </c>
      <c r="G1044" t="s">
        <v>1295</v>
      </c>
      <c r="H1044" t="s">
        <v>1184</v>
      </c>
      <c r="I1044" t="s">
        <v>1273</v>
      </c>
      <c r="J1044" t="s">
        <v>24</v>
      </c>
      <c r="K1044" s="2">
        <v>46112</v>
      </c>
      <c r="L1044" s="2">
        <v>2958465</v>
      </c>
      <c r="M1044" t="s">
        <v>71</v>
      </c>
      <c r="N1044" t="s">
        <v>26</v>
      </c>
      <c r="O1044" t="s">
        <v>19</v>
      </c>
    </row>
    <row r="1045" spans="1:15" ht="15" customHeight="1" x14ac:dyDescent="0.25">
      <c r="A1045" t="s">
        <v>1296</v>
      </c>
      <c r="B1045" t="s">
        <v>16</v>
      </c>
      <c r="C1045" t="s">
        <v>226</v>
      </c>
      <c r="D1045" t="s">
        <v>227</v>
      </c>
      <c r="E1045" t="s">
        <v>19</v>
      </c>
      <c r="F1045" t="s">
        <v>1271</v>
      </c>
      <c r="G1045" t="s">
        <v>1297</v>
      </c>
      <c r="H1045" t="s">
        <v>1184</v>
      </c>
      <c r="I1045" t="s">
        <v>1273</v>
      </c>
      <c r="J1045" t="s">
        <v>24</v>
      </c>
      <c r="K1045" s="2">
        <v>44926</v>
      </c>
      <c r="L1045" s="2">
        <v>46111</v>
      </c>
      <c r="M1045" t="s">
        <v>71</v>
      </c>
      <c r="N1045" t="s">
        <v>26</v>
      </c>
      <c r="O1045" t="s">
        <v>19</v>
      </c>
    </row>
    <row r="1046" spans="1:15" ht="15" customHeight="1" x14ac:dyDescent="0.25">
      <c r="A1046" t="s">
        <v>1296</v>
      </c>
      <c r="B1046" t="s">
        <v>16</v>
      </c>
      <c r="C1046" t="s">
        <v>226</v>
      </c>
      <c r="D1046" t="s">
        <v>232</v>
      </c>
      <c r="E1046" t="s">
        <v>19</v>
      </c>
      <c r="F1046" t="s">
        <v>1271</v>
      </c>
      <c r="G1046" t="s">
        <v>1297</v>
      </c>
      <c r="H1046" t="s">
        <v>1184</v>
      </c>
      <c r="I1046" t="s">
        <v>1273</v>
      </c>
      <c r="J1046" t="s">
        <v>24</v>
      </c>
      <c r="K1046" s="2">
        <v>46112</v>
      </c>
      <c r="L1046" s="2">
        <v>2958465</v>
      </c>
      <c r="M1046" t="s">
        <v>71</v>
      </c>
      <c r="N1046" t="s">
        <v>26</v>
      </c>
      <c r="O1046" t="s">
        <v>19</v>
      </c>
    </row>
    <row r="1047" spans="1:15" ht="15" customHeight="1" x14ac:dyDescent="0.25">
      <c r="A1047" t="s">
        <v>1298</v>
      </c>
      <c r="B1047" t="s">
        <v>16</v>
      </c>
      <c r="C1047" t="s">
        <v>226</v>
      </c>
      <c r="D1047" t="s">
        <v>227</v>
      </c>
      <c r="E1047" t="s">
        <v>19</v>
      </c>
      <c r="F1047" t="s">
        <v>1271</v>
      </c>
      <c r="G1047" t="s">
        <v>1299</v>
      </c>
      <c r="H1047" t="s">
        <v>1184</v>
      </c>
      <c r="I1047" t="s">
        <v>1273</v>
      </c>
      <c r="J1047" t="s">
        <v>24</v>
      </c>
      <c r="K1047" s="2">
        <v>44926</v>
      </c>
      <c r="L1047" s="2">
        <v>46111</v>
      </c>
      <c r="M1047" t="s">
        <v>71</v>
      </c>
      <c r="N1047" t="s">
        <v>26</v>
      </c>
      <c r="O1047" t="s">
        <v>19</v>
      </c>
    </row>
    <row r="1048" spans="1:15" ht="15" customHeight="1" x14ac:dyDescent="0.25">
      <c r="A1048" t="s">
        <v>1298</v>
      </c>
      <c r="B1048" t="s">
        <v>16</v>
      </c>
      <c r="C1048" t="s">
        <v>226</v>
      </c>
      <c r="D1048" t="s">
        <v>232</v>
      </c>
      <c r="E1048" t="s">
        <v>19</v>
      </c>
      <c r="F1048" t="s">
        <v>1271</v>
      </c>
      <c r="G1048" t="s">
        <v>1299</v>
      </c>
      <c r="H1048" t="s">
        <v>1184</v>
      </c>
      <c r="I1048" t="s">
        <v>1273</v>
      </c>
      <c r="J1048" t="s">
        <v>24</v>
      </c>
      <c r="K1048" s="2">
        <v>46112</v>
      </c>
      <c r="L1048" s="2">
        <v>2958465</v>
      </c>
      <c r="M1048" t="s">
        <v>71</v>
      </c>
      <c r="N1048" t="s">
        <v>26</v>
      </c>
      <c r="O1048" t="s">
        <v>19</v>
      </c>
    </row>
    <row r="1049" spans="1:15" ht="15" customHeight="1" x14ac:dyDescent="0.25">
      <c r="A1049" t="s">
        <v>1300</v>
      </c>
      <c r="B1049" t="s">
        <v>16</v>
      </c>
      <c r="C1049" t="s">
        <v>226</v>
      </c>
      <c r="D1049" t="s">
        <v>227</v>
      </c>
      <c r="E1049" t="s">
        <v>19</v>
      </c>
      <c r="F1049" t="s">
        <v>1271</v>
      </c>
      <c r="G1049" t="s">
        <v>1301</v>
      </c>
      <c r="H1049" t="s">
        <v>1184</v>
      </c>
      <c r="I1049" t="s">
        <v>1273</v>
      </c>
      <c r="J1049" t="s">
        <v>24</v>
      </c>
      <c r="K1049" s="2">
        <v>44926</v>
      </c>
      <c r="L1049" s="2">
        <v>46111</v>
      </c>
      <c r="M1049" t="s">
        <v>71</v>
      </c>
      <c r="N1049" t="s">
        <v>26</v>
      </c>
      <c r="O1049" t="s">
        <v>19</v>
      </c>
    </row>
    <row r="1050" spans="1:15" ht="15" customHeight="1" x14ac:dyDescent="0.25">
      <c r="A1050" t="s">
        <v>1300</v>
      </c>
      <c r="B1050" t="s">
        <v>16</v>
      </c>
      <c r="C1050" t="s">
        <v>226</v>
      </c>
      <c r="D1050" t="s">
        <v>232</v>
      </c>
      <c r="E1050" t="s">
        <v>19</v>
      </c>
      <c r="F1050" t="s">
        <v>1271</v>
      </c>
      <c r="G1050" t="s">
        <v>1301</v>
      </c>
      <c r="H1050" t="s">
        <v>1184</v>
      </c>
      <c r="I1050" t="s">
        <v>1273</v>
      </c>
      <c r="J1050" t="s">
        <v>24</v>
      </c>
      <c r="K1050" s="2">
        <v>46112</v>
      </c>
      <c r="L1050" s="2">
        <v>2958465</v>
      </c>
      <c r="M1050" t="s">
        <v>71</v>
      </c>
      <c r="N1050" t="s">
        <v>26</v>
      </c>
      <c r="O1050" t="s">
        <v>19</v>
      </c>
    </row>
    <row r="1051" spans="1:15" ht="15" customHeight="1" x14ac:dyDescent="0.25">
      <c r="A1051" t="s">
        <v>1302</v>
      </c>
      <c r="B1051" t="s">
        <v>16</v>
      </c>
      <c r="C1051" t="s">
        <v>226</v>
      </c>
      <c r="D1051" t="s">
        <v>227</v>
      </c>
      <c r="E1051" t="s">
        <v>19</v>
      </c>
      <c r="F1051" t="s">
        <v>1271</v>
      </c>
      <c r="G1051" t="s">
        <v>1303</v>
      </c>
      <c r="H1051" t="s">
        <v>1184</v>
      </c>
      <c r="I1051" t="s">
        <v>1304</v>
      </c>
      <c r="J1051" t="s">
        <v>24</v>
      </c>
      <c r="K1051" s="2">
        <v>44926</v>
      </c>
      <c r="L1051" s="2">
        <v>46111</v>
      </c>
      <c r="M1051" t="s">
        <v>71</v>
      </c>
      <c r="N1051" t="s">
        <v>26</v>
      </c>
      <c r="O1051" t="s">
        <v>19</v>
      </c>
    </row>
    <row r="1052" spans="1:15" ht="15" customHeight="1" x14ac:dyDescent="0.25">
      <c r="A1052" t="s">
        <v>1302</v>
      </c>
      <c r="B1052" t="s">
        <v>16</v>
      </c>
      <c r="C1052" t="s">
        <v>226</v>
      </c>
      <c r="D1052" t="s">
        <v>232</v>
      </c>
      <c r="E1052" t="s">
        <v>19</v>
      </c>
      <c r="F1052" t="s">
        <v>1271</v>
      </c>
      <c r="G1052" t="s">
        <v>1303</v>
      </c>
      <c r="H1052" t="s">
        <v>1184</v>
      </c>
      <c r="I1052" t="s">
        <v>1304</v>
      </c>
      <c r="J1052" t="s">
        <v>24</v>
      </c>
      <c r="K1052" s="2">
        <v>46112</v>
      </c>
      <c r="L1052" s="2">
        <v>2958465</v>
      </c>
      <c r="M1052" t="s">
        <v>71</v>
      </c>
      <c r="N1052" t="s">
        <v>26</v>
      </c>
      <c r="O1052" t="s">
        <v>19</v>
      </c>
    </row>
    <row r="1053" spans="1:15" ht="15" customHeight="1" x14ac:dyDescent="0.25">
      <c r="A1053" t="s">
        <v>1305</v>
      </c>
      <c r="B1053" t="s">
        <v>16</v>
      </c>
      <c r="C1053" t="s">
        <v>226</v>
      </c>
      <c r="D1053" t="s">
        <v>227</v>
      </c>
      <c r="E1053" t="s">
        <v>19</v>
      </c>
      <c r="F1053" t="s">
        <v>1271</v>
      </c>
      <c r="G1053" t="s">
        <v>1306</v>
      </c>
      <c r="H1053" t="s">
        <v>1184</v>
      </c>
      <c r="I1053" t="s">
        <v>1304</v>
      </c>
      <c r="J1053" t="s">
        <v>24</v>
      </c>
      <c r="K1053" s="2">
        <v>44926</v>
      </c>
      <c r="L1053" s="2">
        <v>46111</v>
      </c>
      <c r="M1053" t="s">
        <v>71</v>
      </c>
      <c r="N1053" t="s">
        <v>26</v>
      </c>
      <c r="O1053" t="s">
        <v>19</v>
      </c>
    </row>
    <row r="1054" spans="1:15" ht="15" customHeight="1" x14ac:dyDescent="0.25">
      <c r="A1054" t="s">
        <v>1305</v>
      </c>
      <c r="B1054" t="s">
        <v>16</v>
      </c>
      <c r="C1054" t="s">
        <v>226</v>
      </c>
      <c r="D1054" t="s">
        <v>232</v>
      </c>
      <c r="E1054" t="s">
        <v>19</v>
      </c>
      <c r="F1054" t="s">
        <v>1271</v>
      </c>
      <c r="G1054" t="s">
        <v>1306</v>
      </c>
      <c r="H1054" t="s">
        <v>1184</v>
      </c>
      <c r="I1054" t="s">
        <v>1304</v>
      </c>
      <c r="J1054" t="s">
        <v>24</v>
      </c>
      <c r="K1054" s="2">
        <v>46112</v>
      </c>
      <c r="L1054" s="2">
        <v>2958465</v>
      </c>
      <c r="M1054" t="s">
        <v>71</v>
      </c>
      <c r="N1054" t="s">
        <v>26</v>
      </c>
      <c r="O1054" t="s">
        <v>19</v>
      </c>
    </row>
    <row r="1055" spans="1:15" ht="15" customHeight="1" x14ac:dyDescent="0.25">
      <c r="A1055" t="s">
        <v>1307</v>
      </c>
      <c r="B1055" t="s">
        <v>16</v>
      </c>
      <c r="C1055" t="s">
        <v>226</v>
      </c>
      <c r="D1055" t="s">
        <v>227</v>
      </c>
      <c r="E1055" t="s">
        <v>19</v>
      </c>
      <c r="F1055" t="s">
        <v>1271</v>
      </c>
      <c r="G1055" t="s">
        <v>1308</v>
      </c>
      <c r="H1055" t="s">
        <v>1184</v>
      </c>
      <c r="I1055" t="s">
        <v>1304</v>
      </c>
      <c r="J1055" t="s">
        <v>24</v>
      </c>
      <c r="K1055" s="2">
        <v>44926</v>
      </c>
      <c r="L1055" s="2">
        <v>46111</v>
      </c>
      <c r="M1055" t="s">
        <v>71</v>
      </c>
      <c r="N1055" t="s">
        <v>26</v>
      </c>
      <c r="O1055" t="s">
        <v>19</v>
      </c>
    </row>
    <row r="1056" spans="1:15" ht="15" customHeight="1" x14ac:dyDescent="0.25">
      <c r="A1056" t="s">
        <v>1307</v>
      </c>
      <c r="B1056" t="s">
        <v>16</v>
      </c>
      <c r="C1056" t="s">
        <v>226</v>
      </c>
      <c r="D1056" t="s">
        <v>232</v>
      </c>
      <c r="E1056" t="s">
        <v>19</v>
      </c>
      <c r="F1056" t="s">
        <v>1271</v>
      </c>
      <c r="G1056" t="s">
        <v>1308</v>
      </c>
      <c r="H1056" t="s">
        <v>1184</v>
      </c>
      <c r="I1056" t="s">
        <v>1304</v>
      </c>
      <c r="J1056" t="s">
        <v>24</v>
      </c>
      <c r="K1056" s="2">
        <v>46112</v>
      </c>
      <c r="L1056" s="2">
        <v>2958465</v>
      </c>
      <c r="M1056" t="s">
        <v>71</v>
      </c>
      <c r="N1056" t="s">
        <v>26</v>
      </c>
      <c r="O1056" t="s">
        <v>19</v>
      </c>
    </row>
    <row r="1057" spans="1:15" ht="15" customHeight="1" x14ac:dyDescent="0.25">
      <c r="A1057" t="s">
        <v>1309</v>
      </c>
      <c r="B1057" t="s">
        <v>16</v>
      </c>
      <c r="C1057" t="s">
        <v>226</v>
      </c>
      <c r="D1057" t="s">
        <v>227</v>
      </c>
      <c r="E1057" t="s">
        <v>19</v>
      </c>
      <c r="F1057" t="s">
        <v>1271</v>
      </c>
      <c r="G1057" t="s">
        <v>1310</v>
      </c>
      <c r="H1057" t="s">
        <v>1184</v>
      </c>
      <c r="I1057" t="s">
        <v>1304</v>
      </c>
      <c r="J1057" t="s">
        <v>24</v>
      </c>
      <c r="K1057" s="2">
        <v>44926</v>
      </c>
      <c r="L1057" s="2">
        <v>46111</v>
      </c>
      <c r="M1057" t="s">
        <v>71</v>
      </c>
      <c r="N1057" t="s">
        <v>26</v>
      </c>
      <c r="O1057" t="s">
        <v>19</v>
      </c>
    </row>
    <row r="1058" spans="1:15" ht="15" customHeight="1" x14ac:dyDescent="0.25">
      <c r="A1058" t="s">
        <v>1309</v>
      </c>
      <c r="B1058" t="s">
        <v>16</v>
      </c>
      <c r="C1058" t="s">
        <v>226</v>
      </c>
      <c r="D1058" t="s">
        <v>232</v>
      </c>
      <c r="E1058" t="s">
        <v>19</v>
      </c>
      <c r="F1058" t="s">
        <v>1271</v>
      </c>
      <c r="G1058" t="s">
        <v>1310</v>
      </c>
      <c r="H1058" t="s">
        <v>1184</v>
      </c>
      <c r="I1058" t="s">
        <v>1304</v>
      </c>
      <c r="J1058" t="s">
        <v>24</v>
      </c>
      <c r="K1058" s="2">
        <v>46112</v>
      </c>
      <c r="L1058" s="2">
        <v>2958465</v>
      </c>
      <c r="M1058" t="s">
        <v>71</v>
      </c>
      <c r="N1058" t="s">
        <v>26</v>
      </c>
      <c r="O1058" t="s">
        <v>19</v>
      </c>
    </row>
    <row r="1059" spans="1:15" ht="15" customHeight="1" x14ac:dyDescent="0.25">
      <c r="A1059" t="s">
        <v>1311</v>
      </c>
      <c r="B1059" t="s">
        <v>16</v>
      </c>
      <c r="C1059" t="s">
        <v>226</v>
      </c>
      <c r="D1059" t="s">
        <v>227</v>
      </c>
      <c r="E1059" t="s">
        <v>19</v>
      </c>
      <c r="F1059" t="s">
        <v>1271</v>
      </c>
      <c r="G1059" t="s">
        <v>1312</v>
      </c>
      <c r="H1059" t="s">
        <v>1184</v>
      </c>
      <c r="I1059" t="s">
        <v>1304</v>
      </c>
      <c r="J1059" t="s">
        <v>24</v>
      </c>
      <c r="K1059" s="2">
        <v>44926</v>
      </c>
      <c r="L1059" s="2">
        <v>46111</v>
      </c>
      <c r="M1059" t="s">
        <v>71</v>
      </c>
      <c r="N1059" t="s">
        <v>26</v>
      </c>
      <c r="O1059" t="s">
        <v>19</v>
      </c>
    </row>
    <row r="1060" spans="1:15" ht="15" customHeight="1" x14ac:dyDescent="0.25">
      <c r="A1060" t="s">
        <v>1311</v>
      </c>
      <c r="B1060" t="s">
        <v>16</v>
      </c>
      <c r="C1060" t="s">
        <v>226</v>
      </c>
      <c r="D1060" t="s">
        <v>232</v>
      </c>
      <c r="E1060" t="s">
        <v>19</v>
      </c>
      <c r="F1060" t="s">
        <v>1271</v>
      </c>
      <c r="G1060" t="s">
        <v>1312</v>
      </c>
      <c r="H1060" t="s">
        <v>1184</v>
      </c>
      <c r="I1060" t="s">
        <v>1304</v>
      </c>
      <c r="J1060" t="s">
        <v>24</v>
      </c>
      <c r="K1060" s="2">
        <v>46112</v>
      </c>
      <c r="L1060" s="2">
        <v>2958465</v>
      </c>
      <c r="M1060" t="s">
        <v>71</v>
      </c>
      <c r="N1060" t="s">
        <v>26</v>
      </c>
      <c r="O1060" t="s">
        <v>19</v>
      </c>
    </row>
    <row r="1061" spans="1:15" ht="15" customHeight="1" x14ac:dyDescent="0.25">
      <c r="A1061" t="s">
        <v>1313</v>
      </c>
      <c r="B1061" t="s">
        <v>16</v>
      </c>
      <c r="C1061" t="s">
        <v>226</v>
      </c>
      <c r="D1061" t="s">
        <v>227</v>
      </c>
      <c r="E1061" t="s">
        <v>19</v>
      </c>
      <c r="F1061" t="s">
        <v>1271</v>
      </c>
      <c r="G1061" t="s">
        <v>1314</v>
      </c>
      <c r="H1061" t="s">
        <v>1184</v>
      </c>
      <c r="I1061" t="s">
        <v>1304</v>
      </c>
      <c r="J1061" t="s">
        <v>24</v>
      </c>
      <c r="K1061" s="2">
        <v>44926</v>
      </c>
      <c r="L1061" s="2">
        <v>46111</v>
      </c>
      <c r="M1061" t="s">
        <v>71</v>
      </c>
      <c r="N1061" t="s">
        <v>26</v>
      </c>
      <c r="O1061" t="s">
        <v>19</v>
      </c>
    </row>
    <row r="1062" spans="1:15" ht="15" customHeight="1" x14ac:dyDescent="0.25">
      <c r="A1062" t="s">
        <v>1313</v>
      </c>
      <c r="B1062" t="s">
        <v>16</v>
      </c>
      <c r="C1062" t="s">
        <v>226</v>
      </c>
      <c r="D1062" t="s">
        <v>232</v>
      </c>
      <c r="E1062" t="s">
        <v>19</v>
      </c>
      <c r="F1062" t="s">
        <v>1271</v>
      </c>
      <c r="G1062" t="s">
        <v>1314</v>
      </c>
      <c r="H1062" t="s">
        <v>1184</v>
      </c>
      <c r="I1062" t="s">
        <v>1304</v>
      </c>
      <c r="J1062" t="s">
        <v>24</v>
      </c>
      <c r="K1062" s="2">
        <v>46112</v>
      </c>
      <c r="L1062" s="2">
        <v>2958465</v>
      </c>
      <c r="M1062" t="s">
        <v>71</v>
      </c>
      <c r="N1062" t="s">
        <v>26</v>
      </c>
      <c r="O1062" t="s">
        <v>19</v>
      </c>
    </row>
    <row r="1063" spans="1:15" ht="15" customHeight="1" x14ac:dyDescent="0.25">
      <c r="A1063" t="s">
        <v>1315</v>
      </c>
      <c r="B1063" t="s">
        <v>16</v>
      </c>
      <c r="C1063" t="s">
        <v>226</v>
      </c>
      <c r="D1063" t="s">
        <v>227</v>
      </c>
      <c r="E1063" t="s">
        <v>19</v>
      </c>
      <c r="F1063" t="s">
        <v>1271</v>
      </c>
      <c r="G1063" t="s">
        <v>1316</v>
      </c>
      <c r="H1063" t="s">
        <v>1184</v>
      </c>
      <c r="I1063" t="s">
        <v>1304</v>
      </c>
      <c r="J1063" t="s">
        <v>24</v>
      </c>
      <c r="K1063" s="2">
        <v>44926</v>
      </c>
      <c r="L1063" s="2">
        <v>46111</v>
      </c>
      <c r="M1063" t="s">
        <v>71</v>
      </c>
      <c r="N1063" t="s">
        <v>26</v>
      </c>
      <c r="O1063" t="s">
        <v>19</v>
      </c>
    </row>
    <row r="1064" spans="1:15" ht="15" customHeight="1" x14ac:dyDescent="0.25">
      <c r="A1064" t="s">
        <v>1315</v>
      </c>
      <c r="B1064" t="s">
        <v>16</v>
      </c>
      <c r="C1064" t="s">
        <v>226</v>
      </c>
      <c r="D1064" t="s">
        <v>232</v>
      </c>
      <c r="E1064" t="s">
        <v>19</v>
      </c>
      <c r="F1064" t="s">
        <v>1271</v>
      </c>
      <c r="G1064" t="s">
        <v>1316</v>
      </c>
      <c r="H1064" t="s">
        <v>1184</v>
      </c>
      <c r="I1064" t="s">
        <v>1304</v>
      </c>
      <c r="J1064" t="s">
        <v>24</v>
      </c>
      <c r="K1064" s="2">
        <v>46112</v>
      </c>
      <c r="L1064" s="2">
        <v>2958465</v>
      </c>
      <c r="M1064" t="s">
        <v>71</v>
      </c>
      <c r="N1064" t="s">
        <v>26</v>
      </c>
      <c r="O1064" t="s">
        <v>19</v>
      </c>
    </row>
    <row r="1065" spans="1:15" ht="15" customHeight="1" x14ac:dyDescent="0.25">
      <c r="A1065" t="s">
        <v>1317</v>
      </c>
      <c r="B1065" t="s">
        <v>16</v>
      </c>
      <c r="C1065" t="s">
        <v>226</v>
      </c>
      <c r="D1065" t="s">
        <v>227</v>
      </c>
      <c r="E1065" t="s">
        <v>19</v>
      </c>
      <c r="F1065" t="s">
        <v>1271</v>
      </c>
      <c r="G1065" t="s">
        <v>1318</v>
      </c>
      <c r="H1065" t="s">
        <v>1184</v>
      </c>
      <c r="I1065" t="s">
        <v>1304</v>
      </c>
      <c r="J1065" t="s">
        <v>24</v>
      </c>
      <c r="K1065" s="2">
        <v>44926</v>
      </c>
      <c r="L1065" s="2">
        <v>46111</v>
      </c>
      <c r="M1065" t="s">
        <v>71</v>
      </c>
      <c r="N1065" t="s">
        <v>26</v>
      </c>
      <c r="O1065" t="s">
        <v>19</v>
      </c>
    </row>
    <row r="1066" spans="1:15" ht="15" customHeight="1" x14ac:dyDescent="0.25">
      <c r="A1066" t="s">
        <v>1317</v>
      </c>
      <c r="B1066" t="s">
        <v>16</v>
      </c>
      <c r="C1066" t="s">
        <v>226</v>
      </c>
      <c r="D1066" t="s">
        <v>232</v>
      </c>
      <c r="E1066" t="s">
        <v>19</v>
      </c>
      <c r="F1066" t="s">
        <v>1271</v>
      </c>
      <c r="G1066" t="s">
        <v>1318</v>
      </c>
      <c r="H1066" t="s">
        <v>1184</v>
      </c>
      <c r="I1066" t="s">
        <v>1304</v>
      </c>
      <c r="J1066" t="s">
        <v>24</v>
      </c>
      <c r="K1066" s="2">
        <v>46112</v>
      </c>
      <c r="L1066" s="2">
        <v>2958465</v>
      </c>
      <c r="M1066" t="s">
        <v>71</v>
      </c>
      <c r="N1066" t="s">
        <v>26</v>
      </c>
      <c r="O1066" t="s">
        <v>19</v>
      </c>
    </row>
    <row r="1067" spans="1:15" ht="15" customHeight="1" x14ac:dyDescent="0.25">
      <c r="A1067" t="s">
        <v>1319</v>
      </c>
      <c r="B1067" t="s">
        <v>16</v>
      </c>
      <c r="C1067" t="s">
        <v>226</v>
      </c>
      <c r="D1067" t="s">
        <v>227</v>
      </c>
      <c r="E1067" t="s">
        <v>19</v>
      </c>
      <c r="F1067" t="s">
        <v>1271</v>
      </c>
      <c r="G1067" t="s">
        <v>1320</v>
      </c>
      <c r="H1067" t="s">
        <v>1184</v>
      </c>
      <c r="I1067" t="s">
        <v>1304</v>
      </c>
      <c r="J1067" t="s">
        <v>24</v>
      </c>
      <c r="K1067" s="2">
        <v>44926</v>
      </c>
      <c r="L1067" s="2">
        <v>46111</v>
      </c>
      <c r="M1067" t="s">
        <v>71</v>
      </c>
      <c r="N1067" t="s">
        <v>26</v>
      </c>
      <c r="O1067" t="s">
        <v>19</v>
      </c>
    </row>
    <row r="1068" spans="1:15" ht="15" customHeight="1" x14ac:dyDescent="0.25">
      <c r="A1068" t="s">
        <v>1319</v>
      </c>
      <c r="B1068" t="s">
        <v>16</v>
      </c>
      <c r="C1068" t="s">
        <v>226</v>
      </c>
      <c r="D1068" t="s">
        <v>232</v>
      </c>
      <c r="E1068" t="s">
        <v>19</v>
      </c>
      <c r="F1068" t="s">
        <v>1271</v>
      </c>
      <c r="G1068" t="s">
        <v>1320</v>
      </c>
      <c r="H1068" t="s">
        <v>1184</v>
      </c>
      <c r="I1068" t="s">
        <v>1304</v>
      </c>
      <c r="J1068" t="s">
        <v>24</v>
      </c>
      <c r="K1068" s="2">
        <v>46112</v>
      </c>
      <c r="L1068" s="2">
        <v>2958465</v>
      </c>
      <c r="M1068" t="s">
        <v>71</v>
      </c>
      <c r="N1068" t="s">
        <v>26</v>
      </c>
      <c r="O1068" t="s">
        <v>19</v>
      </c>
    </row>
    <row r="1069" spans="1:15" ht="15" customHeight="1" x14ac:dyDescent="0.25">
      <c r="A1069" t="s">
        <v>1321</v>
      </c>
      <c r="B1069" t="s">
        <v>16</v>
      </c>
      <c r="C1069" t="s">
        <v>226</v>
      </c>
      <c r="D1069" t="s">
        <v>227</v>
      </c>
      <c r="E1069" t="s">
        <v>19</v>
      </c>
      <c r="F1069" t="s">
        <v>1271</v>
      </c>
      <c r="G1069" t="s">
        <v>1322</v>
      </c>
      <c r="H1069" t="s">
        <v>1184</v>
      </c>
      <c r="I1069" t="s">
        <v>1304</v>
      </c>
      <c r="J1069" t="s">
        <v>24</v>
      </c>
      <c r="K1069" s="2">
        <v>44926</v>
      </c>
      <c r="L1069" s="2">
        <v>46111</v>
      </c>
      <c r="M1069" t="s">
        <v>71</v>
      </c>
      <c r="N1069" t="s">
        <v>26</v>
      </c>
      <c r="O1069" t="s">
        <v>19</v>
      </c>
    </row>
    <row r="1070" spans="1:15" ht="15" customHeight="1" x14ac:dyDescent="0.25">
      <c r="A1070" t="s">
        <v>1321</v>
      </c>
      <c r="B1070" t="s">
        <v>16</v>
      </c>
      <c r="C1070" t="s">
        <v>226</v>
      </c>
      <c r="D1070" t="s">
        <v>232</v>
      </c>
      <c r="E1070" t="s">
        <v>19</v>
      </c>
      <c r="F1070" t="s">
        <v>1271</v>
      </c>
      <c r="G1070" t="s">
        <v>1322</v>
      </c>
      <c r="H1070" t="s">
        <v>1184</v>
      </c>
      <c r="I1070" t="s">
        <v>1304</v>
      </c>
      <c r="J1070" t="s">
        <v>24</v>
      </c>
      <c r="K1070" s="2">
        <v>46112</v>
      </c>
      <c r="L1070" s="2">
        <v>2958465</v>
      </c>
      <c r="M1070" t="s">
        <v>71</v>
      </c>
      <c r="N1070" t="s">
        <v>26</v>
      </c>
      <c r="O1070" t="s">
        <v>19</v>
      </c>
    </row>
    <row r="1071" spans="1:15" ht="15" customHeight="1" x14ac:dyDescent="0.25">
      <c r="A1071" t="s">
        <v>1323</v>
      </c>
      <c r="B1071" t="s">
        <v>16</v>
      </c>
      <c r="C1071" t="s">
        <v>226</v>
      </c>
      <c r="D1071" t="s">
        <v>227</v>
      </c>
      <c r="E1071" t="s">
        <v>19</v>
      </c>
      <c r="F1071" t="s">
        <v>1271</v>
      </c>
      <c r="G1071" t="s">
        <v>1324</v>
      </c>
      <c r="H1071" t="s">
        <v>1184</v>
      </c>
      <c r="I1071" t="s">
        <v>1304</v>
      </c>
      <c r="J1071" t="s">
        <v>24</v>
      </c>
      <c r="K1071" s="2">
        <v>44926</v>
      </c>
      <c r="L1071" s="2">
        <v>46111</v>
      </c>
      <c r="M1071" t="s">
        <v>71</v>
      </c>
      <c r="N1071" t="s">
        <v>26</v>
      </c>
      <c r="O1071" t="s">
        <v>19</v>
      </c>
    </row>
    <row r="1072" spans="1:15" ht="15" customHeight="1" x14ac:dyDescent="0.25">
      <c r="A1072" t="s">
        <v>1323</v>
      </c>
      <c r="B1072" t="s">
        <v>16</v>
      </c>
      <c r="C1072" t="s">
        <v>226</v>
      </c>
      <c r="D1072" t="s">
        <v>232</v>
      </c>
      <c r="E1072" t="s">
        <v>19</v>
      </c>
      <c r="F1072" t="s">
        <v>1271</v>
      </c>
      <c r="G1072" t="s">
        <v>1324</v>
      </c>
      <c r="H1072" t="s">
        <v>1184</v>
      </c>
      <c r="I1072" t="s">
        <v>1304</v>
      </c>
      <c r="J1072" t="s">
        <v>24</v>
      </c>
      <c r="K1072" s="2">
        <v>46112</v>
      </c>
      <c r="L1072" s="2">
        <v>2958465</v>
      </c>
      <c r="M1072" t="s">
        <v>71</v>
      </c>
      <c r="N1072" t="s">
        <v>26</v>
      </c>
      <c r="O1072" t="s">
        <v>19</v>
      </c>
    </row>
    <row r="1073" spans="1:15" ht="15" customHeight="1" x14ac:dyDescent="0.25">
      <c r="A1073" t="s">
        <v>1325</v>
      </c>
      <c r="B1073" t="s">
        <v>16</v>
      </c>
      <c r="C1073" t="s">
        <v>226</v>
      </c>
      <c r="D1073" t="s">
        <v>227</v>
      </c>
      <c r="E1073" t="s">
        <v>19</v>
      </c>
      <c r="F1073" t="s">
        <v>1271</v>
      </c>
      <c r="G1073" t="s">
        <v>1326</v>
      </c>
      <c r="H1073" t="s">
        <v>1184</v>
      </c>
      <c r="I1073" t="s">
        <v>1304</v>
      </c>
      <c r="J1073" t="s">
        <v>24</v>
      </c>
      <c r="K1073" s="2">
        <v>44926</v>
      </c>
      <c r="L1073" s="2">
        <v>46111</v>
      </c>
      <c r="M1073" t="s">
        <v>71</v>
      </c>
      <c r="N1073" t="s">
        <v>26</v>
      </c>
      <c r="O1073" t="s">
        <v>19</v>
      </c>
    </row>
    <row r="1074" spans="1:15" ht="15" customHeight="1" x14ac:dyDescent="0.25">
      <c r="A1074" t="s">
        <v>1325</v>
      </c>
      <c r="B1074" t="s">
        <v>16</v>
      </c>
      <c r="C1074" t="s">
        <v>226</v>
      </c>
      <c r="D1074" t="s">
        <v>232</v>
      </c>
      <c r="E1074" t="s">
        <v>19</v>
      </c>
      <c r="F1074" t="s">
        <v>1271</v>
      </c>
      <c r="G1074" t="s">
        <v>1326</v>
      </c>
      <c r="H1074" t="s">
        <v>1184</v>
      </c>
      <c r="I1074" t="s">
        <v>1304</v>
      </c>
      <c r="J1074" t="s">
        <v>24</v>
      </c>
      <c r="K1074" s="2">
        <v>46112</v>
      </c>
      <c r="L1074" s="2">
        <v>2958465</v>
      </c>
      <c r="M1074" t="s">
        <v>71</v>
      </c>
      <c r="N1074" t="s">
        <v>26</v>
      </c>
      <c r="O1074" t="s">
        <v>19</v>
      </c>
    </row>
    <row r="1075" spans="1:15" ht="15" customHeight="1" x14ac:dyDescent="0.25">
      <c r="A1075" t="s">
        <v>1327</v>
      </c>
      <c r="B1075" t="s">
        <v>16</v>
      </c>
      <c r="C1075" t="s">
        <v>226</v>
      </c>
      <c r="D1075" t="s">
        <v>227</v>
      </c>
      <c r="E1075" t="s">
        <v>19</v>
      </c>
      <c r="F1075" t="s">
        <v>1271</v>
      </c>
      <c r="G1075" t="s">
        <v>1328</v>
      </c>
      <c r="H1075" t="s">
        <v>1184</v>
      </c>
      <c r="I1075" t="s">
        <v>1304</v>
      </c>
      <c r="J1075" t="s">
        <v>24</v>
      </c>
      <c r="K1075" s="2">
        <v>44926</v>
      </c>
      <c r="L1075" s="2">
        <v>46111</v>
      </c>
      <c r="M1075" t="s">
        <v>71</v>
      </c>
      <c r="N1075" t="s">
        <v>26</v>
      </c>
      <c r="O1075" t="s">
        <v>19</v>
      </c>
    </row>
    <row r="1076" spans="1:15" ht="15" customHeight="1" x14ac:dyDescent="0.25">
      <c r="A1076" t="s">
        <v>1327</v>
      </c>
      <c r="B1076" t="s">
        <v>16</v>
      </c>
      <c r="C1076" t="s">
        <v>226</v>
      </c>
      <c r="D1076" t="s">
        <v>232</v>
      </c>
      <c r="E1076" t="s">
        <v>19</v>
      </c>
      <c r="F1076" t="s">
        <v>1271</v>
      </c>
      <c r="G1076" t="s">
        <v>1328</v>
      </c>
      <c r="H1076" t="s">
        <v>1184</v>
      </c>
      <c r="I1076" t="s">
        <v>1304</v>
      </c>
      <c r="J1076" t="s">
        <v>24</v>
      </c>
      <c r="K1076" s="2">
        <v>46112</v>
      </c>
      <c r="L1076" s="2">
        <v>2958465</v>
      </c>
      <c r="M1076" t="s">
        <v>71</v>
      </c>
      <c r="N1076" t="s">
        <v>26</v>
      </c>
      <c r="O1076" t="s">
        <v>19</v>
      </c>
    </row>
    <row r="1077" spans="1:15" ht="15" customHeight="1" x14ac:dyDescent="0.25">
      <c r="A1077" t="s">
        <v>1329</v>
      </c>
      <c r="B1077" t="s">
        <v>16</v>
      </c>
      <c r="C1077" t="s">
        <v>226</v>
      </c>
      <c r="D1077" t="s">
        <v>227</v>
      </c>
      <c r="E1077" t="s">
        <v>19</v>
      </c>
      <c r="F1077" t="s">
        <v>1271</v>
      </c>
      <c r="G1077" t="s">
        <v>1330</v>
      </c>
      <c r="H1077" t="s">
        <v>1184</v>
      </c>
      <c r="I1077" t="s">
        <v>1304</v>
      </c>
      <c r="J1077" t="s">
        <v>24</v>
      </c>
      <c r="K1077" s="2">
        <v>44926</v>
      </c>
      <c r="L1077" s="2">
        <v>46111</v>
      </c>
      <c r="M1077" t="s">
        <v>71</v>
      </c>
      <c r="N1077" t="s">
        <v>26</v>
      </c>
      <c r="O1077" t="s">
        <v>19</v>
      </c>
    </row>
    <row r="1078" spans="1:15" ht="15" customHeight="1" x14ac:dyDescent="0.25">
      <c r="A1078" t="s">
        <v>1329</v>
      </c>
      <c r="B1078" t="s">
        <v>16</v>
      </c>
      <c r="C1078" t="s">
        <v>226</v>
      </c>
      <c r="D1078" t="s">
        <v>232</v>
      </c>
      <c r="E1078" t="s">
        <v>19</v>
      </c>
      <c r="F1078" t="s">
        <v>1271</v>
      </c>
      <c r="G1078" t="s">
        <v>1330</v>
      </c>
      <c r="H1078" t="s">
        <v>1184</v>
      </c>
      <c r="I1078" t="s">
        <v>1304</v>
      </c>
      <c r="J1078" t="s">
        <v>24</v>
      </c>
      <c r="K1078" s="2">
        <v>46112</v>
      </c>
      <c r="L1078" s="2">
        <v>2958465</v>
      </c>
      <c r="M1078" t="s">
        <v>71</v>
      </c>
      <c r="N1078" t="s">
        <v>26</v>
      </c>
      <c r="O1078" t="s">
        <v>19</v>
      </c>
    </row>
    <row r="1079" spans="1:15" ht="15" customHeight="1" x14ac:dyDescent="0.25">
      <c r="A1079" t="s">
        <v>1331</v>
      </c>
      <c r="B1079" t="s">
        <v>16</v>
      </c>
      <c r="C1079" t="s">
        <v>226</v>
      </c>
      <c r="D1079" t="s">
        <v>227</v>
      </c>
      <c r="E1079" t="s">
        <v>19</v>
      </c>
      <c r="F1079" t="s">
        <v>1271</v>
      </c>
      <c r="G1079" t="s">
        <v>1332</v>
      </c>
      <c r="H1079" t="s">
        <v>1184</v>
      </c>
      <c r="I1079" t="s">
        <v>1333</v>
      </c>
      <c r="J1079" t="s">
        <v>24</v>
      </c>
      <c r="K1079" s="2">
        <v>44926</v>
      </c>
      <c r="L1079" s="2">
        <v>46111</v>
      </c>
      <c r="M1079" t="s">
        <v>71</v>
      </c>
      <c r="N1079" t="s">
        <v>26</v>
      </c>
      <c r="O1079" t="s">
        <v>19</v>
      </c>
    </row>
    <row r="1080" spans="1:15" ht="15" customHeight="1" x14ac:dyDescent="0.25">
      <c r="A1080" t="s">
        <v>1331</v>
      </c>
      <c r="B1080" t="s">
        <v>16</v>
      </c>
      <c r="C1080" t="s">
        <v>226</v>
      </c>
      <c r="D1080" t="s">
        <v>232</v>
      </c>
      <c r="E1080" t="s">
        <v>19</v>
      </c>
      <c r="F1080" t="s">
        <v>1271</v>
      </c>
      <c r="G1080" t="s">
        <v>1332</v>
      </c>
      <c r="H1080" t="s">
        <v>1184</v>
      </c>
      <c r="I1080" t="s">
        <v>1333</v>
      </c>
      <c r="J1080" t="s">
        <v>24</v>
      </c>
      <c r="K1080" s="2">
        <v>46112</v>
      </c>
      <c r="L1080" s="2">
        <v>2958465</v>
      </c>
      <c r="M1080" t="s">
        <v>71</v>
      </c>
      <c r="N1080" t="s">
        <v>26</v>
      </c>
      <c r="O1080" t="s">
        <v>19</v>
      </c>
    </row>
    <row r="1081" spans="1:15" ht="15" customHeight="1" x14ac:dyDescent="0.25">
      <c r="A1081" t="s">
        <v>1334</v>
      </c>
      <c r="B1081" t="s">
        <v>16</v>
      </c>
      <c r="C1081" t="s">
        <v>226</v>
      </c>
      <c r="D1081" t="s">
        <v>227</v>
      </c>
      <c r="E1081" t="s">
        <v>19</v>
      </c>
      <c r="F1081" t="s">
        <v>1271</v>
      </c>
      <c r="G1081" t="s">
        <v>1335</v>
      </c>
      <c r="H1081" t="s">
        <v>1184</v>
      </c>
      <c r="I1081" t="s">
        <v>1333</v>
      </c>
      <c r="J1081" t="s">
        <v>24</v>
      </c>
      <c r="K1081" s="2">
        <v>44926</v>
      </c>
      <c r="L1081" s="2">
        <v>46111</v>
      </c>
      <c r="M1081" t="s">
        <v>71</v>
      </c>
      <c r="N1081" t="s">
        <v>26</v>
      </c>
      <c r="O1081" t="s">
        <v>19</v>
      </c>
    </row>
    <row r="1082" spans="1:15" ht="15" customHeight="1" x14ac:dyDescent="0.25">
      <c r="A1082" t="s">
        <v>1334</v>
      </c>
      <c r="B1082" t="s">
        <v>16</v>
      </c>
      <c r="C1082" t="s">
        <v>226</v>
      </c>
      <c r="D1082" t="s">
        <v>232</v>
      </c>
      <c r="E1082" t="s">
        <v>19</v>
      </c>
      <c r="F1082" t="s">
        <v>1271</v>
      </c>
      <c r="G1082" t="s">
        <v>1335</v>
      </c>
      <c r="H1082" t="s">
        <v>1184</v>
      </c>
      <c r="I1082" t="s">
        <v>1333</v>
      </c>
      <c r="J1082" t="s">
        <v>24</v>
      </c>
      <c r="K1082" s="2">
        <v>46112</v>
      </c>
      <c r="L1082" s="2">
        <v>2958465</v>
      </c>
      <c r="M1082" t="s">
        <v>71</v>
      </c>
      <c r="N1082" t="s">
        <v>26</v>
      </c>
      <c r="O1082" t="s">
        <v>19</v>
      </c>
    </row>
    <row r="1083" spans="1:15" ht="15" customHeight="1" x14ac:dyDescent="0.25">
      <c r="A1083" t="s">
        <v>1336</v>
      </c>
      <c r="B1083" t="s">
        <v>16</v>
      </c>
      <c r="C1083" t="s">
        <v>226</v>
      </c>
      <c r="D1083" t="s">
        <v>227</v>
      </c>
      <c r="E1083" t="s">
        <v>19</v>
      </c>
      <c r="F1083" t="s">
        <v>1271</v>
      </c>
      <c r="G1083" t="s">
        <v>1337</v>
      </c>
      <c r="H1083" t="s">
        <v>1184</v>
      </c>
      <c r="I1083" t="s">
        <v>1333</v>
      </c>
      <c r="J1083" t="s">
        <v>24</v>
      </c>
      <c r="K1083" s="2">
        <v>44926</v>
      </c>
      <c r="L1083" s="2">
        <v>46111</v>
      </c>
      <c r="M1083" t="s">
        <v>71</v>
      </c>
      <c r="N1083" t="s">
        <v>26</v>
      </c>
      <c r="O1083" t="s">
        <v>19</v>
      </c>
    </row>
    <row r="1084" spans="1:15" ht="15" customHeight="1" x14ac:dyDescent="0.25">
      <c r="A1084" t="s">
        <v>1336</v>
      </c>
      <c r="B1084" t="s">
        <v>16</v>
      </c>
      <c r="C1084" t="s">
        <v>226</v>
      </c>
      <c r="D1084" t="s">
        <v>232</v>
      </c>
      <c r="E1084" t="s">
        <v>19</v>
      </c>
      <c r="F1084" t="s">
        <v>1271</v>
      </c>
      <c r="G1084" t="s">
        <v>1337</v>
      </c>
      <c r="H1084" t="s">
        <v>1184</v>
      </c>
      <c r="I1084" t="s">
        <v>1333</v>
      </c>
      <c r="J1084" t="s">
        <v>24</v>
      </c>
      <c r="K1084" s="2">
        <v>46112</v>
      </c>
      <c r="L1084" s="2">
        <v>2958465</v>
      </c>
      <c r="M1084" t="s">
        <v>71</v>
      </c>
      <c r="N1084" t="s">
        <v>26</v>
      </c>
      <c r="O1084" t="s">
        <v>19</v>
      </c>
    </row>
    <row r="1085" spans="1:15" ht="15" customHeight="1" x14ac:dyDescent="0.25">
      <c r="A1085" t="s">
        <v>1338</v>
      </c>
      <c r="B1085" t="s">
        <v>16</v>
      </c>
      <c r="C1085" t="s">
        <v>226</v>
      </c>
      <c r="D1085" t="s">
        <v>227</v>
      </c>
      <c r="E1085" t="s">
        <v>19</v>
      </c>
      <c r="F1085" t="s">
        <v>1271</v>
      </c>
      <c r="G1085" t="s">
        <v>1339</v>
      </c>
      <c r="H1085" t="s">
        <v>1184</v>
      </c>
      <c r="I1085" t="s">
        <v>1333</v>
      </c>
      <c r="J1085" t="s">
        <v>24</v>
      </c>
      <c r="K1085" s="2">
        <v>44926</v>
      </c>
      <c r="L1085" s="2">
        <v>46111</v>
      </c>
      <c r="M1085" t="s">
        <v>71</v>
      </c>
      <c r="N1085" t="s">
        <v>26</v>
      </c>
      <c r="O1085" t="s">
        <v>19</v>
      </c>
    </row>
    <row r="1086" spans="1:15" ht="15" customHeight="1" x14ac:dyDescent="0.25">
      <c r="A1086" t="s">
        <v>1338</v>
      </c>
      <c r="B1086" t="s">
        <v>16</v>
      </c>
      <c r="C1086" t="s">
        <v>226</v>
      </c>
      <c r="D1086" t="s">
        <v>232</v>
      </c>
      <c r="E1086" t="s">
        <v>19</v>
      </c>
      <c r="F1086" t="s">
        <v>1271</v>
      </c>
      <c r="G1086" t="s">
        <v>1339</v>
      </c>
      <c r="H1086" t="s">
        <v>1184</v>
      </c>
      <c r="I1086" t="s">
        <v>1333</v>
      </c>
      <c r="J1086" t="s">
        <v>24</v>
      </c>
      <c r="K1086" s="2">
        <v>46112</v>
      </c>
      <c r="L1086" s="2">
        <v>2958465</v>
      </c>
      <c r="M1086" t="s">
        <v>71</v>
      </c>
      <c r="N1086" t="s">
        <v>26</v>
      </c>
      <c r="O1086" t="s">
        <v>19</v>
      </c>
    </row>
    <row r="1087" spans="1:15" ht="15" customHeight="1" x14ac:dyDescent="0.25">
      <c r="A1087" t="s">
        <v>1340</v>
      </c>
      <c r="B1087" t="s">
        <v>16</v>
      </c>
      <c r="C1087" t="s">
        <v>226</v>
      </c>
      <c r="D1087" t="s">
        <v>227</v>
      </c>
      <c r="E1087" t="s">
        <v>19</v>
      </c>
      <c r="F1087" t="s">
        <v>1271</v>
      </c>
      <c r="G1087" t="s">
        <v>1341</v>
      </c>
      <c r="H1087" t="s">
        <v>1184</v>
      </c>
      <c r="I1087" t="s">
        <v>1333</v>
      </c>
      <c r="J1087" t="s">
        <v>24</v>
      </c>
      <c r="K1087" s="2">
        <v>44926</v>
      </c>
      <c r="L1087" s="2">
        <v>46111</v>
      </c>
      <c r="M1087" t="s">
        <v>71</v>
      </c>
      <c r="N1087" t="s">
        <v>26</v>
      </c>
      <c r="O1087" t="s">
        <v>19</v>
      </c>
    </row>
    <row r="1088" spans="1:15" ht="15" customHeight="1" x14ac:dyDescent="0.25">
      <c r="A1088" t="s">
        <v>1340</v>
      </c>
      <c r="B1088" t="s">
        <v>16</v>
      </c>
      <c r="C1088" t="s">
        <v>226</v>
      </c>
      <c r="D1088" t="s">
        <v>232</v>
      </c>
      <c r="E1088" t="s">
        <v>19</v>
      </c>
      <c r="F1088" t="s">
        <v>1271</v>
      </c>
      <c r="G1088" t="s">
        <v>1341</v>
      </c>
      <c r="H1088" t="s">
        <v>1184</v>
      </c>
      <c r="I1088" t="s">
        <v>1333</v>
      </c>
      <c r="J1088" t="s">
        <v>24</v>
      </c>
      <c r="K1088" s="2">
        <v>46112</v>
      </c>
      <c r="L1088" s="2">
        <v>2958465</v>
      </c>
      <c r="M1088" t="s">
        <v>71</v>
      </c>
      <c r="N1088" t="s">
        <v>26</v>
      </c>
      <c r="O1088" t="s">
        <v>19</v>
      </c>
    </row>
    <row r="1089" spans="1:15" ht="15" customHeight="1" x14ac:dyDescent="0.25">
      <c r="A1089" t="s">
        <v>1342</v>
      </c>
      <c r="B1089" t="s">
        <v>16</v>
      </c>
      <c r="C1089" t="s">
        <v>226</v>
      </c>
      <c r="D1089" t="s">
        <v>227</v>
      </c>
      <c r="E1089" t="s">
        <v>19</v>
      </c>
      <c r="F1089" t="s">
        <v>1271</v>
      </c>
      <c r="G1089" t="s">
        <v>1343</v>
      </c>
      <c r="H1089" t="s">
        <v>1184</v>
      </c>
      <c r="I1089" t="s">
        <v>1333</v>
      </c>
      <c r="J1089" t="s">
        <v>24</v>
      </c>
      <c r="K1089" s="2">
        <v>44926</v>
      </c>
      <c r="L1089" s="2">
        <v>46111</v>
      </c>
      <c r="M1089" t="s">
        <v>71</v>
      </c>
      <c r="N1089" t="s">
        <v>26</v>
      </c>
      <c r="O1089" t="s">
        <v>19</v>
      </c>
    </row>
    <row r="1090" spans="1:15" ht="15" customHeight="1" x14ac:dyDescent="0.25">
      <c r="A1090" t="s">
        <v>1342</v>
      </c>
      <c r="B1090" t="s">
        <v>16</v>
      </c>
      <c r="C1090" t="s">
        <v>226</v>
      </c>
      <c r="D1090" t="s">
        <v>232</v>
      </c>
      <c r="E1090" t="s">
        <v>19</v>
      </c>
      <c r="F1090" t="s">
        <v>1271</v>
      </c>
      <c r="G1090" t="s">
        <v>1343</v>
      </c>
      <c r="H1090" t="s">
        <v>1184</v>
      </c>
      <c r="I1090" t="s">
        <v>1333</v>
      </c>
      <c r="J1090" t="s">
        <v>24</v>
      </c>
      <c r="K1090" s="2">
        <v>46112</v>
      </c>
      <c r="L1090" s="2">
        <v>2958465</v>
      </c>
      <c r="M1090" t="s">
        <v>71</v>
      </c>
      <c r="N1090" t="s">
        <v>26</v>
      </c>
      <c r="O1090" t="s">
        <v>19</v>
      </c>
    </row>
    <row r="1091" spans="1:15" ht="15" customHeight="1" x14ac:dyDescent="0.25">
      <c r="A1091" t="s">
        <v>1344</v>
      </c>
      <c r="B1091" t="s">
        <v>16</v>
      </c>
      <c r="C1091" t="s">
        <v>226</v>
      </c>
      <c r="D1091" t="s">
        <v>227</v>
      </c>
      <c r="E1091" t="s">
        <v>19</v>
      </c>
      <c r="F1091" t="s">
        <v>1271</v>
      </c>
      <c r="G1091" t="s">
        <v>1345</v>
      </c>
      <c r="H1091" t="s">
        <v>1184</v>
      </c>
      <c r="I1091" t="s">
        <v>1333</v>
      </c>
      <c r="J1091" t="s">
        <v>24</v>
      </c>
      <c r="K1091" s="2">
        <v>44926</v>
      </c>
      <c r="L1091" s="2">
        <v>46111</v>
      </c>
      <c r="M1091" t="s">
        <v>71</v>
      </c>
      <c r="N1091" t="s">
        <v>26</v>
      </c>
      <c r="O1091" t="s">
        <v>19</v>
      </c>
    </row>
    <row r="1092" spans="1:15" ht="15" customHeight="1" x14ac:dyDescent="0.25">
      <c r="A1092" t="s">
        <v>1344</v>
      </c>
      <c r="B1092" t="s">
        <v>16</v>
      </c>
      <c r="C1092" t="s">
        <v>226</v>
      </c>
      <c r="D1092" t="s">
        <v>232</v>
      </c>
      <c r="E1092" t="s">
        <v>19</v>
      </c>
      <c r="F1092" t="s">
        <v>1271</v>
      </c>
      <c r="G1092" t="s">
        <v>1345</v>
      </c>
      <c r="H1092" t="s">
        <v>1184</v>
      </c>
      <c r="I1092" t="s">
        <v>1333</v>
      </c>
      <c r="J1092" t="s">
        <v>24</v>
      </c>
      <c r="K1092" s="2">
        <v>46112</v>
      </c>
      <c r="L1092" s="2">
        <v>2958465</v>
      </c>
      <c r="M1092" t="s">
        <v>71</v>
      </c>
      <c r="N1092" t="s">
        <v>26</v>
      </c>
      <c r="O1092" t="s">
        <v>19</v>
      </c>
    </row>
    <row r="1093" spans="1:15" ht="15" customHeight="1" x14ac:dyDescent="0.25">
      <c r="A1093" t="s">
        <v>1346</v>
      </c>
      <c r="B1093" t="s">
        <v>16</v>
      </c>
      <c r="C1093" t="s">
        <v>226</v>
      </c>
      <c r="D1093" t="s">
        <v>227</v>
      </c>
      <c r="E1093" t="s">
        <v>19</v>
      </c>
      <c r="F1093" t="s">
        <v>1271</v>
      </c>
      <c r="G1093" t="s">
        <v>1347</v>
      </c>
      <c r="H1093" t="s">
        <v>1184</v>
      </c>
      <c r="I1093" t="s">
        <v>1333</v>
      </c>
      <c r="J1093" t="s">
        <v>24</v>
      </c>
      <c r="K1093" s="2">
        <v>44926</v>
      </c>
      <c r="L1093" s="2">
        <v>46111</v>
      </c>
      <c r="M1093" t="s">
        <v>71</v>
      </c>
      <c r="N1093" t="s">
        <v>26</v>
      </c>
      <c r="O1093" t="s">
        <v>19</v>
      </c>
    </row>
    <row r="1094" spans="1:15" ht="15" customHeight="1" x14ac:dyDescent="0.25">
      <c r="A1094" t="s">
        <v>1346</v>
      </c>
      <c r="B1094" t="s">
        <v>16</v>
      </c>
      <c r="C1094" t="s">
        <v>226</v>
      </c>
      <c r="D1094" t="s">
        <v>232</v>
      </c>
      <c r="E1094" t="s">
        <v>19</v>
      </c>
      <c r="F1094" t="s">
        <v>1271</v>
      </c>
      <c r="G1094" t="s">
        <v>1347</v>
      </c>
      <c r="H1094" t="s">
        <v>1184</v>
      </c>
      <c r="I1094" t="s">
        <v>1333</v>
      </c>
      <c r="J1094" t="s">
        <v>24</v>
      </c>
      <c r="K1094" s="2">
        <v>46112</v>
      </c>
      <c r="L1094" s="2">
        <v>2958465</v>
      </c>
      <c r="M1094" t="s">
        <v>71</v>
      </c>
      <c r="N1094" t="s">
        <v>26</v>
      </c>
      <c r="O1094" t="s">
        <v>19</v>
      </c>
    </row>
    <row r="1095" spans="1:15" ht="15" customHeight="1" x14ac:dyDescent="0.25">
      <c r="A1095" t="s">
        <v>1348</v>
      </c>
      <c r="B1095" t="s">
        <v>16</v>
      </c>
      <c r="C1095" t="s">
        <v>226</v>
      </c>
      <c r="D1095" t="s">
        <v>227</v>
      </c>
      <c r="E1095" t="s">
        <v>19</v>
      </c>
      <c r="F1095" t="s">
        <v>1271</v>
      </c>
      <c r="G1095" t="s">
        <v>1349</v>
      </c>
      <c r="H1095" t="s">
        <v>1184</v>
      </c>
      <c r="I1095" t="s">
        <v>1333</v>
      </c>
      <c r="J1095" t="s">
        <v>24</v>
      </c>
      <c r="K1095" s="2">
        <v>44926</v>
      </c>
      <c r="L1095" s="2">
        <v>46111</v>
      </c>
      <c r="M1095" t="s">
        <v>71</v>
      </c>
      <c r="N1095" t="s">
        <v>26</v>
      </c>
      <c r="O1095" t="s">
        <v>19</v>
      </c>
    </row>
    <row r="1096" spans="1:15" ht="15" customHeight="1" x14ac:dyDescent="0.25">
      <c r="A1096" t="s">
        <v>1348</v>
      </c>
      <c r="B1096" t="s">
        <v>16</v>
      </c>
      <c r="C1096" t="s">
        <v>226</v>
      </c>
      <c r="D1096" t="s">
        <v>232</v>
      </c>
      <c r="E1096" t="s">
        <v>19</v>
      </c>
      <c r="F1096" t="s">
        <v>1271</v>
      </c>
      <c r="G1096" t="s">
        <v>1349</v>
      </c>
      <c r="H1096" t="s">
        <v>1184</v>
      </c>
      <c r="I1096" t="s">
        <v>1333</v>
      </c>
      <c r="J1096" t="s">
        <v>24</v>
      </c>
      <c r="K1096" s="2">
        <v>46112</v>
      </c>
      <c r="L1096" s="2">
        <v>2958465</v>
      </c>
      <c r="M1096" t="s">
        <v>71</v>
      </c>
      <c r="N1096" t="s">
        <v>26</v>
      </c>
      <c r="O1096" t="s">
        <v>19</v>
      </c>
    </row>
    <row r="1097" spans="1:15" ht="15" customHeight="1" x14ac:dyDescent="0.25">
      <c r="A1097" t="s">
        <v>1350</v>
      </c>
      <c r="B1097" t="s">
        <v>16</v>
      </c>
      <c r="C1097" t="s">
        <v>226</v>
      </c>
      <c r="D1097" t="s">
        <v>227</v>
      </c>
      <c r="E1097" t="s">
        <v>19</v>
      </c>
      <c r="F1097" t="s">
        <v>1271</v>
      </c>
      <c r="G1097" t="s">
        <v>1351</v>
      </c>
      <c r="H1097" t="s">
        <v>1184</v>
      </c>
      <c r="I1097" t="s">
        <v>1333</v>
      </c>
      <c r="J1097" t="s">
        <v>24</v>
      </c>
      <c r="K1097" s="2">
        <v>44926</v>
      </c>
      <c r="L1097" s="2">
        <v>46111</v>
      </c>
      <c r="M1097" t="s">
        <v>71</v>
      </c>
      <c r="N1097" t="s">
        <v>26</v>
      </c>
      <c r="O1097" t="s">
        <v>19</v>
      </c>
    </row>
    <row r="1098" spans="1:15" ht="15" customHeight="1" x14ac:dyDescent="0.25">
      <c r="A1098" t="s">
        <v>1350</v>
      </c>
      <c r="B1098" t="s">
        <v>16</v>
      </c>
      <c r="C1098" t="s">
        <v>226</v>
      </c>
      <c r="D1098" t="s">
        <v>232</v>
      </c>
      <c r="E1098" t="s">
        <v>19</v>
      </c>
      <c r="F1098" t="s">
        <v>1271</v>
      </c>
      <c r="G1098" t="s">
        <v>1351</v>
      </c>
      <c r="H1098" t="s">
        <v>1184</v>
      </c>
      <c r="I1098" t="s">
        <v>1333</v>
      </c>
      <c r="J1098" t="s">
        <v>24</v>
      </c>
      <c r="K1098" s="2">
        <v>46112</v>
      </c>
      <c r="L1098" s="2">
        <v>2958465</v>
      </c>
      <c r="M1098" t="s">
        <v>71</v>
      </c>
      <c r="N1098" t="s">
        <v>26</v>
      </c>
      <c r="O1098" t="s">
        <v>19</v>
      </c>
    </row>
    <row r="1099" spans="1:15" ht="15" customHeight="1" x14ac:dyDescent="0.25">
      <c r="A1099" t="s">
        <v>1352</v>
      </c>
      <c r="B1099" t="s">
        <v>16</v>
      </c>
      <c r="C1099" t="s">
        <v>226</v>
      </c>
      <c r="D1099" t="s">
        <v>227</v>
      </c>
      <c r="E1099" t="s">
        <v>19</v>
      </c>
      <c r="F1099" t="s">
        <v>1271</v>
      </c>
      <c r="G1099" t="s">
        <v>1353</v>
      </c>
      <c r="H1099" t="s">
        <v>1184</v>
      </c>
      <c r="I1099" t="s">
        <v>1333</v>
      </c>
      <c r="J1099" t="s">
        <v>24</v>
      </c>
      <c r="K1099" s="2">
        <v>44926</v>
      </c>
      <c r="L1099" s="2">
        <v>46111</v>
      </c>
      <c r="M1099" t="s">
        <v>71</v>
      </c>
      <c r="N1099" t="s">
        <v>26</v>
      </c>
      <c r="O1099" t="s">
        <v>19</v>
      </c>
    </row>
    <row r="1100" spans="1:15" ht="15" customHeight="1" x14ac:dyDescent="0.25">
      <c r="A1100" t="s">
        <v>1352</v>
      </c>
      <c r="B1100" t="s">
        <v>16</v>
      </c>
      <c r="C1100" t="s">
        <v>226</v>
      </c>
      <c r="D1100" t="s">
        <v>232</v>
      </c>
      <c r="E1100" t="s">
        <v>19</v>
      </c>
      <c r="F1100" t="s">
        <v>1271</v>
      </c>
      <c r="G1100" t="s">
        <v>1353</v>
      </c>
      <c r="H1100" t="s">
        <v>1184</v>
      </c>
      <c r="I1100" t="s">
        <v>1333</v>
      </c>
      <c r="J1100" t="s">
        <v>24</v>
      </c>
      <c r="K1100" s="2">
        <v>46112</v>
      </c>
      <c r="L1100" s="2">
        <v>2958465</v>
      </c>
      <c r="M1100" t="s">
        <v>71</v>
      </c>
      <c r="N1100" t="s">
        <v>26</v>
      </c>
      <c r="O1100" t="s">
        <v>19</v>
      </c>
    </row>
    <row r="1101" spans="1:15" ht="15" customHeight="1" x14ac:dyDescent="0.25">
      <c r="A1101" t="s">
        <v>1354</v>
      </c>
      <c r="B1101" t="s">
        <v>16</v>
      </c>
      <c r="C1101" t="s">
        <v>226</v>
      </c>
      <c r="D1101" t="s">
        <v>227</v>
      </c>
      <c r="E1101" t="s">
        <v>19</v>
      </c>
      <c r="F1101" t="s">
        <v>1271</v>
      </c>
      <c r="G1101" t="s">
        <v>1355</v>
      </c>
      <c r="H1101" t="s">
        <v>1184</v>
      </c>
      <c r="I1101" t="s">
        <v>1333</v>
      </c>
      <c r="J1101" t="s">
        <v>24</v>
      </c>
      <c r="K1101" s="2">
        <v>44926</v>
      </c>
      <c r="L1101" s="2">
        <v>46111</v>
      </c>
      <c r="M1101" t="s">
        <v>71</v>
      </c>
      <c r="N1101" t="s">
        <v>26</v>
      </c>
      <c r="O1101" t="s">
        <v>19</v>
      </c>
    </row>
    <row r="1102" spans="1:15" ht="15" customHeight="1" x14ac:dyDescent="0.25">
      <c r="A1102" t="s">
        <v>1354</v>
      </c>
      <c r="B1102" t="s">
        <v>16</v>
      </c>
      <c r="C1102" t="s">
        <v>226</v>
      </c>
      <c r="D1102" t="s">
        <v>232</v>
      </c>
      <c r="E1102" t="s">
        <v>19</v>
      </c>
      <c r="F1102" t="s">
        <v>1271</v>
      </c>
      <c r="G1102" t="s">
        <v>1355</v>
      </c>
      <c r="H1102" t="s">
        <v>1184</v>
      </c>
      <c r="I1102" t="s">
        <v>1333</v>
      </c>
      <c r="J1102" t="s">
        <v>24</v>
      </c>
      <c r="K1102" s="2">
        <v>46112</v>
      </c>
      <c r="L1102" s="2">
        <v>2958465</v>
      </c>
      <c r="M1102" t="s">
        <v>71</v>
      </c>
      <c r="N1102" t="s">
        <v>26</v>
      </c>
      <c r="O1102" t="s">
        <v>19</v>
      </c>
    </row>
    <row r="1103" spans="1:15" ht="15" customHeight="1" x14ac:dyDescent="0.25">
      <c r="A1103" t="s">
        <v>1356</v>
      </c>
      <c r="B1103" t="s">
        <v>16</v>
      </c>
      <c r="C1103" t="s">
        <v>226</v>
      </c>
      <c r="D1103" t="s">
        <v>227</v>
      </c>
      <c r="E1103" t="s">
        <v>19</v>
      </c>
      <c r="F1103" t="s">
        <v>1271</v>
      </c>
      <c r="G1103" t="s">
        <v>1357</v>
      </c>
      <c r="H1103" t="s">
        <v>1184</v>
      </c>
      <c r="I1103" t="s">
        <v>1333</v>
      </c>
      <c r="J1103" t="s">
        <v>24</v>
      </c>
      <c r="K1103" s="2">
        <v>44926</v>
      </c>
      <c r="L1103" s="2">
        <v>46111</v>
      </c>
      <c r="M1103" t="s">
        <v>71</v>
      </c>
      <c r="N1103" t="s">
        <v>26</v>
      </c>
      <c r="O1103" t="s">
        <v>19</v>
      </c>
    </row>
    <row r="1104" spans="1:15" ht="15" customHeight="1" x14ac:dyDescent="0.25">
      <c r="A1104" t="s">
        <v>1356</v>
      </c>
      <c r="B1104" t="s">
        <v>16</v>
      </c>
      <c r="C1104" t="s">
        <v>226</v>
      </c>
      <c r="D1104" t="s">
        <v>232</v>
      </c>
      <c r="E1104" t="s">
        <v>19</v>
      </c>
      <c r="F1104" t="s">
        <v>1271</v>
      </c>
      <c r="G1104" t="s">
        <v>1357</v>
      </c>
      <c r="H1104" t="s">
        <v>1184</v>
      </c>
      <c r="I1104" t="s">
        <v>1333</v>
      </c>
      <c r="J1104" t="s">
        <v>24</v>
      </c>
      <c r="K1104" s="2">
        <v>46112</v>
      </c>
      <c r="L1104" s="2">
        <v>2958465</v>
      </c>
      <c r="M1104" t="s">
        <v>71</v>
      </c>
      <c r="N1104" t="s">
        <v>26</v>
      </c>
      <c r="O1104" t="s">
        <v>19</v>
      </c>
    </row>
    <row r="1105" spans="1:15" ht="15" customHeight="1" x14ac:dyDescent="0.25">
      <c r="A1105" t="s">
        <v>1358</v>
      </c>
      <c r="B1105" t="s">
        <v>16</v>
      </c>
      <c r="C1105" t="s">
        <v>226</v>
      </c>
      <c r="D1105" t="s">
        <v>227</v>
      </c>
      <c r="E1105" t="s">
        <v>19</v>
      </c>
      <c r="F1105" t="s">
        <v>1271</v>
      </c>
      <c r="G1105" t="s">
        <v>1359</v>
      </c>
      <c r="H1105" t="s">
        <v>1184</v>
      </c>
      <c r="I1105" t="s">
        <v>1333</v>
      </c>
      <c r="J1105" t="s">
        <v>24</v>
      </c>
      <c r="K1105" s="2">
        <v>44926</v>
      </c>
      <c r="L1105" s="2">
        <v>46111</v>
      </c>
      <c r="M1105" t="s">
        <v>71</v>
      </c>
      <c r="N1105" t="s">
        <v>26</v>
      </c>
      <c r="O1105" t="s">
        <v>19</v>
      </c>
    </row>
    <row r="1106" spans="1:15" ht="15" customHeight="1" x14ac:dyDescent="0.25">
      <c r="A1106" t="s">
        <v>1358</v>
      </c>
      <c r="B1106" t="s">
        <v>16</v>
      </c>
      <c r="C1106" t="s">
        <v>226</v>
      </c>
      <c r="D1106" t="s">
        <v>232</v>
      </c>
      <c r="E1106" t="s">
        <v>19</v>
      </c>
      <c r="F1106" t="s">
        <v>1271</v>
      </c>
      <c r="G1106" t="s">
        <v>1359</v>
      </c>
      <c r="H1106" t="s">
        <v>1184</v>
      </c>
      <c r="I1106" t="s">
        <v>1333</v>
      </c>
      <c r="J1106" t="s">
        <v>24</v>
      </c>
      <c r="K1106" s="2">
        <v>46112</v>
      </c>
      <c r="L1106" s="2">
        <v>2958465</v>
      </c>
      <c r="M1106" t="s">
        <v>71</v>
      </c>
      <c r="N1106" t="s">
        <v>26</v>
      </c>
      <c r="O1106" t="s">
        <v>19</v>
      </c>
    </row>
    <row r="1107" spans="1:15" ht="15" customHeight="1" x14ac:dyDescent="0.25">
      <c r="A1107" t="s">
        <v>1360</v>
      </c>
      <c r="B1107" t="s">
        <v>16</v>
      </c>
      <c r="C1107" t="s">
        <v>226</v>
      </c>
      <c r="D1107" t="s">
        <v>227</v>
      </c>
      <c r="E1107" t="s">
        <v>19</v>
      </c>
      <c r="F1107" t="s">
        <v>1361</v>
      </c>
      <c r="G1107" t="s">
        <v>1362</v>
      </c>
      <c r="H1107" t="s">
        <v>1363</v>
      </c>
      <c r="I1107" t="s">
        <v>1364</v>
      </c>
      <c r="J1107" t="s">
        <v>24</v>
      </c>
      <c r="K1107" s="2">
        <v>44926</v>
      </c>
      <c r="L1107" s="2">
        <v>46111</v>
      </c>
      <c r="M1107" t="s">
        <v>71</v>
      </c>
      <c r="N1107" t="s">
        <v>26</v>
      </c>
      <c r="O1107" t="s">
        <v>19</v>
      </c>
    </row>
    <row r="1108" spans="1:15" ht="15" customHeight="1" x14ac:dyDescent="0.25">
      <c r="A1108" t="s">
        <v>1360</v>
      </c>
      <c r="B1108" t="s">
        <v>16</v>
      </c>
      <c r="C1108" t="s">
        <v>226</v>
      </c>
      <c r="D1108" t="s">
        <v>232</v>
      </c>
      <c r="E1108" t="s">
        <v>19</v>
      </c>
      <c r="F1108" t="s">
        <v>1361</v>
      </c>
      <c r="G1108" t="s">
        <v>1362</v>
      </c>
      <c r="H1108" t="s">
        <v>1363</v>
      </c>
      <c r="I1108" t="s">
        <v>1364</v>
      </c>
      <c r="J1108" t="s">
        <v>24</v>
      </c>
      <c r="K1108" s="2">
        <v>46112</v>
      </c>
      <c r="L1108" s="2">
        <v>2958465</v>
      </c>
      <c r="M1108" t="s">
        <v>71</v>
      </c>
      <c r="N1108" t="s">
        <v>26</v>
      </c>
      <c r="O1108" t="s">
        <v>19</v>
      </c>
    </row>
    <row r="1109" spans="1:15" ht="15" customHeight="1" x14ac:dyDescent="0.25">
      <c r="A1109" t="s">
        <v>1365</v>
      </c>
      <c r="B1109" t="s">
        <v>16</v>
      </c>
      <c r="C1109" t="s">
        <v>226</v>
      </c>
      <c r="D1109" t="s">
        <v>227</v>
      </c>
      <c r="E1109" t="s">
        <v>19</v>
      </c>
      <c r="F1109" t="s">
        <v>1361</v>
      </c>
      <c r="G1109" t="s">
        <v>1366</v>
      </c>
      <c r="H1109" t="s">
        <v>1363</v>
      </c>
      <c r="I1109" t="s">
        <v>1364</v>
      </c>
      <c r="J1109" t="s">
        <v>24</v>
      </c>
      <c r="K1109" s="2">
        <v>44926</v>
      </c>
      <c r="L1109" s="2">
        <v>46111</v>
      </c>
      <c r="M1109" t="s">
        <v>71</v>
      </c>
      <c r="N1109" t="s">
        <v>26</v>
      </c>
      <c r="O1109" t="s">
        <v>19</v>
      </c>
    </row>
    <row r="1110" spans="1:15" ht="15" customHeight="1" x14ac:dyDescent="0.25">
      <c r="A1110" t="s">
        <v>1365</v>
      </c>
      <c r="B1110" t="s">
        <v>16</v>
      </c>
      <c r="C1110" t="s">
        <v>226</v>
      </c>
      <c r="D1110" t="s">
        <v>232</v>
      </c>
      <c r="E1110" t="s">
        <v>19</v>
      </c>
      <c r="F1110" t="s">
        <v>1361</v>
      </c>
      <c r="G1110" t="s">
        <v>1366</v>
      </c>
      <c r="H1110" t="s">
        <v>1363</v>
      </c>
      <c r="I1110" t="s">
        <v>1364</v>
      </c>
      <c r="J1110" t="s">
        <v>24</v>
      </c>
      <c r="K1110" s="2">
        <v>46112</v>
      </c>
      <c r="L1110" s="2">
        <v>2958465</v>
      </c>
      <c r="M1110" t="s">
        <v>71</v>
      </c>
      <c r="N1110" t="s">
        <v>26</v>
      </c>
      <c r="O1110" t="s">
        <v>19</v>
      </c>
    </row>
    <row r="1111" spans="1:15" ht="15" customHeight="1" x14ac:dyDescent="0.25">
      <c r="A1111" t="s">
        <v>1367</v>
      </c>
      <c r="B1111" t="s">
        <v>16</v>
      </c>
      <c r="C1111" t="s">
        <v>226</v>
      </c>
      <c r="D1111" t="s">
        <v>227</v>
      </c>
      <c r="E1111" t="s">
        <v>19</v>
      </c>
      <c r="F1111" t="s">
        <v>1361</v>
      </c>
      <c r="G1111" t="s">
        <v>1368</v>
      </c>
      <c r="H1111" t="s">
        <v>1363</v>
      </c>
      <c r="I1111" t="s">
        <v>1364</v>
      </c>
      <c r="J1111" t="s">
        <v>24</v>
      </c>
      <c r="K1111" s="2">
        <v>44926</v>
      </c>
      <c r="L1111" s="2">
        <v>46111</v>
      </c>
      <c r="M1111" t="s">
        <v>71</v>
      </c>
      <c r="N1111" t="s">
        <v>26</v>
      </c>
      <c r="O1111" t="s">
        <v>19</v>
      </c>
    </row>
    <row r="1112" spans="1:15" ht="15" customHeight="1" x14ac:dyDescent="0.25">
      <c r="A1112" t="s">
        <v>1367</v>
      </c>
      <c r="B1112" t="s">
        <v>16</v>
      </c>
      <c r="C1112" t="s">
        <v>226</v>
      </c>
      <c r="D1112" t="s">
        <v>232</v>
      </c>
      <c r="E1112" t="s">
        <v>19</v>
      </c>
      <c r="F1112" t="s">
        <v>1361</v>
      </c>
      <c r="G1112" t="s">
        <v>1368</v>
      </c>
      <c r="H1112" t="s">
        <v>1363</v>
      </c>
      <c r="I1112" t="s">
        <v>1364</v>
      </c>
      <c r="J1112" t="s">
        <v>24</v>
      </c>
      <c r="K1112" s="2">
        <v>46112</v>
      </c>
      <c r="L1112" s="2">
        <v>2958465</v>
      </c>
      <c r="M1112" t="s">
        <v>71</v>
      </c>
      <c r="N1112" t="s">
        <v>26</v>
      </c>
      <c r="O1112" t="s">
        <v>19</v>
      </c>
    </row>
    <row r="1113" spans="1:15" ht="15" customHeight="1" x14ac:dyDescent="0.25">
      <c r="A1113" t="s">
        <v>1369</v>
      </c>
      <c r="B1113" t="s">
        <v>16</v>
      </c>
      <c r="C1113" t="s">
        <v>226</v>
      </c>
      <c r="D1113" t="s">
        <v>227</v>
      </c>
      <c r="E1113" t="s">
        <v>19</v>
      </c>
      <c r="F1113" t="s">
        <v>1361</v>
      </c>
      <c r="G1113" t="s">
        <v>1370</v>
      </c>
      <c r="H1113" t="s">
        <v>1363</v>
      </c>
      <c r="I1113" t="s">
        <v>1371</v>
      </c>
      <c r="J1113" t="s">
        <v>24</v>
      </c>
      <c r="K1113" s="2">
        <v>44926</v>
      </c>
      <c r="L1113" s="2">
        <v>46111</v>
      </c>
      <c r="M1113" t="s">
        <v>71</v>
      </c>
      <c r="N1113" t="s">
        <v>26</v>
      </c>
      <c r="O1113" t="s">
        <v>19</v>
      </c>
    </row>
    <row r="1114" spans="1:15" ht="15" customHeight="1" x14ac:dyDescent="0.25">
      <c r="A1114" t="s">
        <v>1369</v>
      </c>
      <c r="B1114" t="s">
        <v>16</v>
      </c>
      <c r="C1114" t="s">
        <v>226</v>
      </c>
      <c r="D1114" t="s">
        <v>232</v>
      </c>
      <c r="E1114" t="s">
        <v>19</v>
      </c>
      <c r="F1114" t="s">
        <v>1361</v>
      </c>
      <c r="G1114" t="s">
        <v>1370</v>
      </c>
      <c r="H1114" t="s">
        <v>1363</v>
      </c>
      <c r="I1114" t="s">
        <v>1371</v>
      </c>
      <c r="J1114" t="s">
        <v>24</v>
      </c>
      <c r="K1114" s="2">
        <v>46112</v>
      </c>
      <c r="L1114" s="2">
        <v>2958465</v>
      </c>
      <c r="M1114" t="s">
        <v>71</v>
      </c>
      <c r="N1114" t="s">
        <v>26</v>
      </c>
      <c r="O1114" t="s">
        <v>19</v>
      </c>
    </row>
    <row r="1115" spans="1:15" ht="15" customHeight="1" x14ac:dyDescent="0.25">
      <c r="A1115" t="s">
        <v>1372</v>
      </c>
      <c r="B1115" t="s">
        <v>16</v>
      </c>
      <c r="C1115" t="s">
        <v>226</v>
      </c>
      <c r="D1115" t="s">
        <v>227</v>
      </c>
      <c r="E1115" t="s">
        <v>19</v>
      </c>
      <c r="F1115" t="s">
        <v>1361</v>
      </c>
      <c r="G1115" t="s">
        <v>1373</v>
      </c>
      <c r="H1115" t="s">
        <v>1363</v>
      </c>
      <c r="I1115" t="s">
        <v>1371</v>
      </c>
      <c r="J1115" t="s">
        <v>24</v>
      </c>
      <c r="K1115" s="2">
        <v>44926</v>
      </c>
      <c r="L1115" s="2">
        <v>46111</v>
      </c>
      <c r="M1115" t="s">
        <v>71</v>
      </c>
      <c r="N1115" t="s">
        <v>26</v>
      </c>
      <c r="O1115" t="s">
        <v>19</v>
      </c>
    </row>
    <row r="1116" spans="1:15" ht="15" customHeight="1" x14ac:dyDescent="0.25">
      <c r="A1116" t="s">
        <v>1372</v>
      </c>
      <c r="B1116" t="s">
        <v>16</v>
      </c>
      <c r="C1116" t="s">
        <v>226</v>
      </c>
      <c r="D1116" t="s">
        <v>232</v>
      </c>
      <c r="E1116" t="s">
        <v>19</v>
      </c>
      <c r="F1116" t="s">
        <v>1361</v>
      </c>
      <c r="G1116" t="s">
        <v>1373</v>
      </c>
      <c r="H1116" t="s">
        <v>1363</v>
      </c>
      <c r="I1116" t="s">
        <v>1371</v>
      </c>
      <c r="J1116" t="s">
        <v>24</v>
      </c>
      <c r="K1116" s="2">
        <v>46112</v>
      </c>
      <c r="L1116" s="2">
        <v>2958465</v>
      </c>
      <c r="M1116" t="s">
        <v>71</v>
      </c>
      <c r="N1116" t="s">
        <v>26</v>
      </c>
      <c r="O1116" t="s">
        <v>19</v>
      </c>
    </row>
    <row r="1117" spans="1:15" ht="15" customHeight="1" x14ac:dyDescent="0.25">
      <c r="A1117" t="s">
        <v>1374</v>
      </c>
      <c r="B1117" t="s">
        <v>16</v>
      </c>
      <c r="C1117" t="s">
        <v>226</v>
      </c>
      <c r="D1117" t="s">
        <v>227</v>
      </c>
      <c r="E1117" t="s">
        <v>19</v>
      </c>
      <c r="F1117" t="s">
        <v>1361</v>
      </c>
      <c r="G1117" t="s">
        <v>1375</v>
      </c>
      <c r="H1117" t="s">
        <v>1363</v>
      </c>
      <c r="I1117" t="s">
        <v>1371</v>
      </c>
      <c r="J1117" t="s">
        <v>24</v>
      </c>
      <c r="K1117" s="2">
        <v>44926</v>
      </c>
      <c r="L1117" s="2">
        <v>46111</v>
      </c>
      <c r="M1117" t="s">
        <v>71</v>
      </c>
      <c r="N1117" t="s">
        <v>26</v>
      </c>
      <c r="O1117" t="s">
        <v>19</v>
      </c>
    </row>
    <row r="1118" spans="1:15" ht="15" customHeight="1" x14ac:dyDescent="0.25">
      <c r="A1118" t="s">
        <v>1374</v>
      </c>
      <c r="B1118" t="s">
        <v>16</v>
      </c>
      <c r="C1118" t="s">
        <v>226</v>
      </c>
      <c r="D1118" t="s">
        <v>232</v>
      </c>
      <c r="E1118" t="s">
        <v>19</v>
      </c>
      <c r="F1118" t="s">
        <v>1361</v>
      </c>
      <c r="G1118" t="s">
        <v>1375</v>
      </c>
      <c r="H1118" t="s">
        <v>1363</v>
      </c>
      <c r="I1118" t="s">
        <v>1371</v>
      </c>
      <c r="J1118" t="s">
        <v>24</v>
      </c>
      <c r="K1118" s="2">
        <v>46112</v>
      </c>
      <c r="L1118" s="2">
        <v>2958465</v>
      </c>
      <c r="M1118" t="s">
        <v>71</v>
      </c>
      <c r="N1118" t="s">
        <v>26</v>
      </c>
      <c r="O1118" t="s">
        <v>19</v>
      </c>
    </row>
    <row r="1119" spans="1:15" ht="15" customHeight="1" x14ac:dyDescent="0.25">
      <c r="A1119" t="s">
        <v>1376</v>
      </c>
      <c r="B1119" t="s">
        <v>16</v>
      </c>
      <c r="C1119" t="s">
        <v>226</v>
      </c>
      <c r="D1119" t="s">
        <v>227</v>
      </c>
      <c r="E1119" t="s">
        <v>19</v>
      </c>
      <c r="F1119" t="s">
        <v>1361</v>
      </c>
      <c r="G1119" t="s">
        <v>1377</v>
      </c>
      <c r="H1119" t="s">
        <v>1363</v>
      </c>
      <c r="I1119" t="s">
        <v>1378</v>
      </c>
      <c r="J1119" t="s">
        <v>24</v>
      </c>
      <c r="K1119" s="2">
        <v>44926</v>
      </c>
      <c r="L1119" s="2">
        <v>46111</v>
      </c>
      <c r="M1119" t="s">
        <v>71</v>
      </c>
      <c r="N1119" t="s">
        <v>26</v>
      </c>
      <c r="O1119" t="s">
        <v>19</v>
      </c>
    </row>
    <row r="1120" spans="1:15" ht="15" customHeight="1" x14ac:dyDescent="0.25">
      <c r="A1120" t="s">
        <v>1376</v>
      </c>
      <c r="B1120" t="s">
        <v>16</v>
      </c>
      <c r="C1120" t="s">
        <v>226</v>
      </c>
      <c r="D1120" t="s">
        <v>232</v>
      </c>
      <c r="E1120" t="s">
        <v>19</v>
      </c>
      <c r="F1120" t="s">
        <v>1361</v>
      </c>
      <c r="G1120" t="s">
        <v>1377</v>
      </c>
      <c r="H1120" t="s">
        <v>1363</v>
      </c>
      <c r="I1120" t="s">
        <v>1378</v>
      </c>
      <c r="J1120" t="s">
        <v>24</v>
      </c>
      <c r="K1120" s="2">
        <v>46112</v>
      </c>
      <c r="L1120" s="2">
        <v>2958465</v>
      </c>
      <c r="M1120" t="s">
        <v>71</v>
      </c>
      <c r="N1120" t="s">
        <v>26</v>
      </c>
      <c r="O1120" t="s">
        <v>19</v>
      </c>
    </row>
    <row r="1121" spans="1:15" ht="15" customHeight="1" x14ac:dyDescent="0.25">
      <c r="A1121" t="s">
        <v>1379</v>
      </c>
      <c r="B1121" t="s">
        <v>16</v>
      </c>
      <c r="C1121" t="s">
        <v>226</v>
      </c>
      <c r="D1121" t="s">
        <v>227</v>
      </c>
      <c r="E1121" t="s">
        <v>19</v>
      </c>
      <c r="F1121" t="s">
        <v>1361</v>
      </c>
      <c r="G1121" t="s">
        <v>1380</v>
      </c>
      <c r="H1121" t="s">
        <v>1363</v>
      </c>
      <c r="I1121" t="s">
        <v>1378</v>
      </c>
      <c r="J1121" t="s">
        <v>24</v>
      </c>
      <c r="K1121" s="2">
        <v>44926</v>
      </c>
      <c r="L1121" s="2">
        <v>46111</v>
      </c>
      <c r="M1121" t="s">
        <v>71</v>
      </c>
      <c r="N1121" t="s">
        <v>26</v>
      </c>
      <c r="O1121" t="s">
        <v>19</v>
      </c>
    </row>
    <row r="1122" spans="1:15" ht="15" customHeight="1" x14ac:dyDescent="0.25">
      <c r="A1122" t="s">
        <v>1379</v>
      </c>
      <c r="B1122" t="s">
        <v>16</v>
      </c>
      <c r="C1122" t="s">
        <v>226</v>
      </c>
      <c r="D1122" t="s">
        <v>232</v>
      </c>
      <c r="E1122" t="s">
        <v>19</v>
      </c>
      <c r="F1122" t="s">
        <v>1361</v>
      </c>
      <c r="G1122" t="s">
        <v>1380</v>
      </c>
      <c r="H1122" t="s">
        <v>1363</v>
      </c>
      <c r="I1122" t="s">
        <v>1378</v>
      </c>
      <c r="J1122" t="s">
        <v>24</v>
      </c>
      <c r="K1122" s="2">
        <v>46112</v>
      </c>
      <c r="L1122" s="2">
        <v>2958465</v>
      </c>
      <c r="M1122" t="s">
        <v>71</v>
      </c>
      <c r="N1122" t="s">
        <v>26</v>
      </c>
      <c r="O1122" t="s">
        <v>19</v>
      </c>
    </row>
    <row r="1123" spans="1:15" ht="15" customHeight="1" x14ac:dyDescent="0.25">
      <c r="A1123" t="s">
        <v>1381</v>
      </c>
      <c r="B1123" t="s">
        <v>16</v>
      </c>
      <c r="C1123" t="s">
        <v>226</v>
      </c>
      <c r="D1123" t="s">
        <v>227</v>
      </c>
      <c r="E1123" t="s">
        <v>19</v>
      </c>
      <c r="F1123" t="s">
        <v>1361</v>
      </c>
      <c r="G1123" t="s">
        <v>1382</v>
      </c>
      <c r="H1123" t="s">
        <v>1363</v>
      </c>
      <c r="I1123" t="s">
        <v>1378</v>
      </c>
      <c r="J1123" t="s">
        <v>24</v>
      </c>
      <c r="K1123" s="2">
        <v>44926</v>
      </c>
      <c r="L1123" s="2">
        <v>46111</v>
      </c>
      <c r="M1123" t="s">
        <v>71</v>
      </c>
      <c r="N1123" t="s">
        <v>26</v>
      </c>
      <c r="O1123" t="s">
        <v>19</v>
      </c>
    </row>
    <row r="1124" spans="1:15" ht="15" customHeight="1" x14ac:dyDescent="0.25">
      <c r="A1124" t="s">
        <v>1381</v>
      </c>
      <c r="B1124" t="s">
        <v>16</v>
      </c>
      <c r="C1124" t="s">
        <v>226</v>
      </c>
      <c r="D1124" t="s">
        <v>232</v>
      </c>
      <c r="E1124" t="s">
        <v>19</v>
      </c>
      <c r="F1124" t="s">
        <v>1361</v>
      </c>
      <c r="G1124" t="s">
        <v>1382</v>
      </c>
      <c r="H1124" t="s">
        <v>1363</v>
      </c>
      <c r="I1124" t="s">
        <v>1378</v>
      </c>
      <c r="J1124" t="s">
        <v>24</v>
      </c>
      <c r="K1124" s="2">
        <v>46112</v>
      </c>
      <c r="L1124" s="2">
        <v>2958465</v>
      </c>
      <c r="M1124" t="s">
        <v>71</v>
      </c>
      <c r="N1124" t="s">
        <v>26</v>
      </c>
      <c r="O1124" t="s">
        <v>19</v>
      </c>
    </row>
    <row r="1125" spans="1:15" ht="15" customHeight="1" x14ac:dyDescent="0.25">
      <c r="A1125" t="s">
        <v>1383</v>
      </c>
      <c r="B1125" t="s">
        <v>16</v>
      </c>
      <c r="C1125" t="s">
        <v>226</v>
      </c>
      <c r="D1125" t="s">
        <v>227</v>
      </c>
      <c r="E1125" t="s">
        <v>19</v>
      </c>
      <c r="F1125" t="s">
        <v>1384</v>
      </c>
      <c r="G1125" t="s">
        <v>1385</v>
      </c>
      <c r="H1125" t="s">
        <v>1363</v>
      </c>
      <c r="I1125" t="s">
        <v>1386</v>
      </c>
      <c r="J1125" t="s">
        <v>24</v>
      </c>
      <c r="K1125" s="2">
        <v>44926</v>
      </c>
      <c r="L1125" s="2">
        <v>46111</v>
      </c>
      <c r="M1125" t="s">
        <v>71</v>
      </c>
      <c r="N1125" t="s">
        <v>26</v>
      </c>
      <c r="O1125" t="s">
        <v>19</v>
      </c>
    </row>
    <row r="1126" spans="1:15" ht="15" customHeight="1" x14ac:dyDescent="0.25">
      <c r="A1126" t="s">
        <v>1383</v>
      </c>
      <c r="B1126" t="s">
        <v>16</v>
      </c>
      <c r="C1126" t="s">
        <v>226</v>
      </c>
      <c r="D1126" t="s">
        <v>232</v>
      </c>
      <c r="E1126" t="s">
        <v>19</v>
      </c>
      <c r="F1126" t="s">
        <v>1384</v>
      </c>
      <c r="G1126" t="s">
        <v>1385</v>
      </c>
      <c r="H1126" t="s">
        <v>1363</v>
      </c>
      <c r="I1126" t="s">
        <v>1386</v>
      </c>
      <c r="J1126" t="s">
        <v>24</v>
      </c>
      <c r="K1126" s="2">
        <v>46112</v>
      </c>
      <c r="L1126" s="2">
        <v>2958465</v>
      </c>
      <c r="M1126" t="s">
        <v>71</v>
      </c>
      <c r="N1126" t="s">
        <v>26</v>
      </c>
      <c r="O1126" t="s">
        <v>19</v>
      </c>
    </row>
    <row r="1127" spans="1:15" ht="15" customHeight="1" x14ac:dyDescent="0.25">
      <c r="A1127" t="s">
        <v>1387</v>
      </c>
      <c r="B1127" t="s">
        <v>16</v>
      </c>
      <c r="C1127" t="s">
        <v>226</v>
      </c>
      <c r="D1127" t="s">
        <v>227</v>
      </c>
      <c r="E1127" t="s">
        <v>19</v>
      </c>
      <c r="F1127" t="s">
        <v>1384</v>
      </c>
      <c r="G1127" t="s">
        <v>1388</v>
      </c>
      <c r="H1127" t="s">
        <v>1363</v>
      </c>
      <c r="I1127" t="s">
        <v>1386</v>
      </c>
      <c r="J1127" t="s">
        <v>24</v>
      </c>
      <c r="K1127" s="2">
        <v>44926</v>
      </c>
      <c r="L1127" s="2">
        <v>46111</v>
      </c>
      <c r="M1127" t="s">
        <v>71</v>
      </c>
      <c r="N1127" t="s">
        <v>26</v>
      </c>
      <c r="O1127" t="s">
        <v>19</v>
      </c>
    </row>
    <row r="1128" spans="1:15" ht="15" customHeight="1" x14ac:dyDescent="0.25">
      <c r="A1128" t="s">
        <v>1387</v>
      </c>
      <c r="B1128" t="s">
        <v>16</v>
      </c>
      <c r="C1128" t="s">
        <v>226</v>
      </c>
      <c r="D1128" t="s">
        <v>232</v>
      </c>
      <c r="E1128" t="s">
        <v>19</v>
      </c>
      <c r="F1128" t="s">
        <v>1384</v>
      </c>
      <c r="G1128" t="s">
        <v>1388</v>
      </c>
      <c r="H1128" t="s">
        <v>1363</v>
      </c>
      <c r="I1128" t="s">
        <v>1386</v>
      </c>
      <c r="J1128" t="s">
        <v>24</v>
      </c>
      <c r="K1128" s="2">
        <v>46112</v>
      </c>
      <c r="L1128" s="2">
        <v>2958465</v>
      </c>
      <c r="M1128" t="s">
        <v>71</v>
      </c>
      <c r="N1128" t="s">
        <v>26</v>
      </c>
      <c r="O1128" t="s">
        <v>19</v>
      </c>
    </row>
    <row r="1129" spans="1:15" ht="15" customHeight="1" x14ac:dyDescent="0.25">
      <c r="A1129" t="s">
        <v>1389</v>
      </c>
      <c r="B1129" t="s">
        <v>16</v>
      </c>
      <c r="C1129" t="s">
        <v>226</v>
      </c>
      <c r="D1129" t="s">
        <v>227</v>
      </c>
      <c r="E1129" t="s">
        <v>19</v>
      </c>
      <c r="F1129" t="s">
        <v>1384</v>
      </c>
      <c r="G1129" t="s">
        <v>1390</v>
      </c>
      <c r="H1129" t="s">
        <v>1363</v>
      </c>
      <c r="I1129" t="s">
        <v>1386</v>
      </c>
      <c r="J1129" t="s">
        <v>24</v>
      </c>
      <c r="K1129" s="2">
        <v>44926</v>
      </c>
      <c r="L1129" s="2">
        <v>46111</v>
      </c>
      <c r="M1129" t="s">
        <v>71</v>
      </c>
      <c r="N1129" t="s">
        <v>26</v>
      </c>
      <c r="O1129" t="s">
        <v>19</v>
      </c>
    </row>
    <row r="1130" spans="1:15" ht="15" customHeight="1" x14ac:dyDescent="0.25">
      <c r="A1130" t="s">
        <v>1389</v>
      </c>
      <c r="B1130" t="s">
        <v>16</v>
      </c>
      <c r="C1130" t="s">
        <v>226</v>
      </c>
      <c r="D1130" t="s">
        <v>232</v>
      </c>
      <c r="E1130" t="s">
        <v>19</v>
      </c>
      <c r="F1130" t="s">
        <v>1384</v>
      </c>
      <c r="G1130" t="s">
        <v>1390</v>
      </c>
      <c r="H1130" t="s">
        <v>1363</v>
      </c>
      <c r="I1130" t="s">
        <v>1386</v>
      </c>
      <c r="J1130" t="s">
        <v>24</v>
      </c>
      <c r="K1130" s="2">
        <v>46112</v>
      </c>
      <c r="L1130" s="2">
        <v>2958465</v>
      </c>
      <c r="M1130" t="s">
        <v>71</v>
      </c>
      <c r="N1130" t="s">
        <v>26</v>
      </c>
      <c r="O1130" t="s">
        <v>19</v>
      </c>
    </row>
    <row r="1131" spans="1:15" ht="15" customHeight="1" x14ac:dyDescent="0.25">
      <c r="A1131" t="s">
        <v>1391</v>
      </c>
      <c r="B1131" t="s">
        <v>16</v>
      </c>
      <c r="C1131" t="s">
        <v>226</v>
      </c>
      <c r="D1131" t="s">
        <v>227</v>
      </c>
      <c r="E1131" t="s">
        <v>19</v>
      </c>
      <c r="F1131" t="s">
        <v>1384</v>
      </c>
      <c r="G1131" t="s">
        <v>1392</v>
      </c>
      <c r="H1131" t="s">
        <v>1363</v>
      </c>
      <c r="I1131" t="s">
        <v>1393</v>
      </c>
      <c r="J1131" t="s">
        <v>24</v>
      </c>
      <c r="K1131" s="2">
        <v>44926</v>
      </c>
      <c r="L1131" s="2">
        <v>46111</v>
      </c>
      <c r="M1131" t="s">
        <v>71</v>
      </c>
      <c r="N1131" t="s">
        <v>26</v>
      </c>
      <c r="O1131" t="s">
        <v>19</v>
      </c>
    </row>
    <row r="1132" spans="1:15" ht="15" customHeight="1" x14ac:dyDescent="0.25">
      <c r="A1132" t="s">
        <v>1391</v>
      </c>
      <c r="B1132" t="s">
        <v>16</v>
      </c>
      <c r="C1132" t="s">
        <v>226</v>
      </c>
      <c r="D1132" t="s">
        <v>232</v>
      </c>
      <c r="E1132" t="s">
        <v>19</v>
      </c>
      <c r="F1132" t="s">
        <v>1384</v>
      </c>
      <c r="G1132" t="s">
        <v>1392</v>
      </c>
      <c r="H1132" t="s">
        <v>1363</v>
      </c>
      <c r="I1132" t="s">
        <v>1393</v>
      </c>
      <c r="J1132" t="s">
        <v>24</v>
      </c>
      <c r="K1132" s="2">
        <v>46112</v>
      </c>
      <c r="L1132" s="2">
        <v>2958465</v>
      </c>
      <c r="M1132" t="s">
        <v>71</v>
      </c>
      <c r="N1132" t="s">
        <v>26</v>
      </c>
      <c r="O1132" t="s">
        <v>19</v>
      </c>
    </row>
    <row r="1133" spans="1:15" ht="15" customHeight="1" x14ac:dyDescent="0.25">
      <c r="A1133" t="s">
        <v>1394</v>
      </c>
      <c r="B1133" t="s">
        <v>16</v>
      </c>
      <c r="C1133" t="s">
        <v>226</v>
      </c>
      <c r="D1133" t="s">
        <v>227</v>
      </c>
      <c r="E1133" t="s">
        <v>19</v>
      </c>
      <c r="F1133" t="s">
        <v>1384</v>
      </c>
      <c r="G1133" t="s">
        <v>1395</v>
      </c>
      <c r="H1133" t="s">
        <v>1363</v>
      </c>
      <c r="I1133" t="s">
        <v>1393</v>
      </c>
      <c r="J1133" t="s">
        <v>24</v>
      </c>
      <c r="K1133" s="2">
        <v>44926</v>
      </c>
      <c r="L1133" s="2">
        <v>46111</v>
      </c>
      <c r="M1133" t="s">
        <v>71</v>
      </c>
      <c r="N1133" t="s">
        <v>26</v>
      </c>
      <c r="O1133" t="s">
        <v>19</v>
      </c>
    </row>
    <row r="1134" spans="1:15" ht="15" customHeight="1" x14ac:dyDescent="0.25">
      <c r="A1134" t="s">
        <v>1394</v>
      </c>
      <c r="B1134" t="s">
        <v>16</v>
      </c>
      <c r="C1134" t="s">
        <v>226</v>
      </c>
      <c r="D1134" t="s">
        <v>232</v>
      </c>
      <c r="E1134" t="s">
        <v>19</v>
      </c>
      <c r="F1134" t="s">
        <v>1384</v>
      </c>
      <c r="G1134" t="s">
        <v>1395</v>
      </c>
      <c r="H1134" t="s">
        <v>1363</v>
      </c>
      <c r="I1134" t="s">
        <v>1393</v>
      </c>
      <c r="J1134" t="s">
        <v>24</v>
      </c>
      <c r="K1134" s="2">
        <v>46112</v>
      </c>
      <c r="L1134" s="2">
        <v>2958465</v>
      </c>
      <c r="M1134" t="s">
        <v>71</v>
      </c>
      <c r="N1134" t="s">
        <v>26</v>
      </c>
      <c r="O1134" t="s">
        <v>19</v>
      </c>
    </row>
    <row r="1135" spans="1:15" ht="15" customHeight="1" x14ac:dyDescent="0.25">
      <c r="A1135" t="s">
        <v>1396</v>
      </c>
      <c r="B1135" t="s">
        <v>16</v>
      </c>
      <c r="C1135" t="s">
        <v>226</v>
      </c>
      <c r="D1135" t="s">
        <v>227</v>
      </c>
      <c r="E1135" t="s">
        <v>19</v>
      </c>
      <c r="F1135" t="s">
        <v>1384</v>
      </c>
      <c r="G1135" t="s">
        <v>1397</v>
      </c>
      <c r="H1135" t="s">
        <v>1363</v>
      </c>
      <c r="I1135" t="s">
        <v>1393</v>
      </c>
      <c r="J1135" t="s">
        <v>24</v>
      </c>
      <c r="K1135" s="2">
        <v>44926</v>
      </c>
      <c r="L1135" s="2">
        <v>46111</v>
      </c>
      <c r="M1135" t="s">
        <v>71</v>
      </c>
      <c r="N1135" t="s">
        <v>26</v>
      </c>
      <c r="O1135" t="s">
        <v>19</v>
      </c>
    </row>
    <row r="1136" spans="1:15" ht="15" customHeight="1" x14ac:dyDescent="0.25">
      <c r="A1136" t="s">
        <v>1396</v>
      </c>
      <c r="B1136" t="s">
        <v>16</v>
      </c>
      <c r="C1136" t="s">
        <v>226</v>
      </c>
      <c r="D1136" t="s">
        <v>232</v>
      </c>
      <c r="E1136" t="s">
        <v>19</v>
      </c>
      <c r="F1136" t="s">
        <v>1384</v>
      </c>
      <c r="G1136" t="s">
        <v>1397</v>
      </c>
      <c r="H1136" t="s">
        <v>1363</v>
      </c>
      <c r="I1136" t="s">
        <v>1393</v>
      </c>
      <c r="J1136" t="s">
        <v>24</v>
      </c>
      <c r="K1136" s="2">
        <v>46112</v>
      </c>
      <c r="L1136" s="2">
        <v>2958465</v>
      </c>
      <c r="M1136" t="s">
        <v>71</v>
      </c>
      <c r="N1136" t="s">
        <v>26</v>
      </c>
      <c r="O1136" t="s">
        <v>19</v>
      </c>
    </row>
    <row r="1137" spans="1:15" ht="15" customHeight="1" x14ac:dyDescent="0.25">
      <c r="A1137" t="s">
        <v>1398</v>
      </c>
      <c r="B1137" t="s">
        <v>16</v>
      </c>
      <c r="C1137" t="s">
        <v>226</v>
      </c>
      <c r="D1137" t="s">
        <v>227</v>
      </c>
      <c r="E1137" t="s">
        <v>19</v>
      </c>
      <c r="F1137" t="s">
        <v>1384</v>
      </c>
      <c r="G1137" t="s">
        <v>1399</v>
      </c>
      <c r="H1137" t="s">
        <v>1363</v>
      </c>
      <c r="I1137" t="s">
        <v>1400</v>
      </c>
      <c r="J1137" t="s">
        <v>24</v>
      </c>
      <c r="K1137" s="2">
        <v>44926</v>
      </c>
      <c r="L1137" s="2">
        <v>46111</v>
      </c>
      <c r="M1137" t="s">
        <v>71</v>
      </c>
      <c r="N1137" t="s">
        <v>26</v>
      </c>
      <c r="O1137" t="s">
        <v>19</v>
      </c>
    </row>
    <row r="1138" spans="1:15" ht="15" customHeight="1" x14ac:dyDescent="0.25">
      <c r="A1138" t="s">
        <v>1398</v>
      </c>
      <c r="B1138" t="s">
        <v>16</v>
      </c>
      <c r="C1138" t="s">
        <v>226</v>
      </c>
      <c r="D1138" t="s">
        <v>232</v>
      </c>
      <c r="E1138" t="s">
        <v>19</v>
      </c>
      <c r="F1138" t="s">
        <v>1384</v>
      </c>
      <c r="G1138" t="s">
        <v>1399</v>
      </c>
      <c r="H1138" t="s">
        <v>1363</v>
      </c>
      <c r="I1138" t="s">
        <v>1400</v>
      </c>
      <c r="J1138" t="s">
        <v>24</v>
      </c>
      <c r="K1138" s="2">
        <v>46112</v>
      </c>
      <c r="L1138" s="2">
        <v>2958465</v>
      </c>
      <c r="M1138" t="s">
        <v>71</v>
      </c>
      <c r="N1138" t="s">
        <v>26</v>
      </c>
      <c r="O1138" t="s">
        <v>19</v>
      </c>
    </row>
    <row r="1139" spans="1:15" ht="15" customHeight="1" x14ac:dyDescent="0.25">
      <c r="A1139" t="s">
        <v>1401</v>
      </c>
      <c r="B1139" t="s">
        <v>16</v>
      </c>
      <c r="C1139" t="s">
        <v>226</v>
      </c>
      <c r="D1139" t="s">
        <v>227</v>
      </c>
      <c r="E1139" t="s">
        <v>19</v>
      </c>
      <c r="F1139" t="s">
        <v>1384</v>
      </c>
      <c r="G1139" t="s">
        <v>1402</v>
      </c>
      <c r="H1139" t="s">
        <v>1363</v>
      </c>
      <c r="I1139" t="s">
        <v>1400</v>
      </c>
      <c r="J1139" t="s">
        <v>24</v>
      </c>
      <c r="K1139" s="2">
        <v>44926</v>
      </c>
      <c r="L1139" s="2">
        <v>46111</v>
      </c>
      <c r="M1139" t="s">
        <v>71</v>
      </c>
      <c r="N1139" t="s">
        <v>26</v>
      </c>
      <c r="O1139" t="s">
        <v>19</v>
      </c>
    </row>
    <row r="1140" spans="1:15" ht="15" customHeight="1" x14ac:dyDescent="0.25">
      <c r="A1140" t="s">
        <v>1401</v>
      </c>
      <c r="B1140" t="s">
        <v>16</v>
      </c>
      <c r="C1140" t="s">
        <v>226</v>
      </c>
      <c r="D1140" t="s">
        <v>232</v>
      </c>
      <c r="E1140" t="s">
        <v>19</v>
      </c>
      <c r="F1140" t="s">
        <v>1384</v>
      </c>
      <c r="G1140" t="s">
        <v>1402</v>
      </c>
      <c r="H1140" t="s">
        <v>1363</v>
      </c>
      <c r="I1140" t="s">
        <v>1400</v>
      </c>
      <c r="J1140" t="s">
        <v>24</v>
      </c>
      <c r="K1140" s="2">
        <v>46112</v>
      </c>
      <c r="L1140" s="2">
        <v>2958465</v>
      </c>
      <c r="M1140" t="s">
        <v>71</v>
      </c>
      <c r="N1140" t="s">
        <v>26</v>
      </c>
      <c r="O1140" t="s">
        <v>19</v>
      </c>
    </row>
    <row r="1141" spans="1:15" ht="15" customHeight="1" x14ac:dyDescent="0.25">
      <c r="A1141" t="s">
        <v>1403</v>
      </c>
      <c r="B1141" t="s">
        <v>16</v>
      </c>
      <c r="C1141" t="s">
        <v>226</v>
      </c>
      <c r="D1141" t="s">
        <v>227</v>
      </c>
      <c r="E1141" t="s">
        <v>19</v>
      </c>
      <c r="F1141" t="s">
        <v>1384</v>
      </c>
      <c r="G1141" t="s">
        <v>1404</v>
      </c>
      <c r="H1141" t="s">
        <v>1363</v>
      </c>
      <c r="I1141" t="s">
        <v>1400</v>
      </c>
      <c r="J1141" t="s">
        <v>24</v>
      </c>
      <c r="K1141" s="2">
        <v>44926</v>
      </c>
      <c r="L1141" s="2">
        <v>46111</v>
      </c>
      <c r="M1141" t="s">
        <v>71</v>
      </c>
      <c r="N1141" t="s">
        <v>26</v>
      </c>
      <c r="O1141" t="s">
        <v>19</v>
      </c>
    </row>
    <row r="1142" spans="1:15" ht="15" customHeight="1" x14ac:dyDescent="0.25">
      <c r="A1142" t="s">
        <v>1403</v>
      </c>
      <c r="B1142" t="s">
        <v>16</v>
      </c>
      <c r="C1142" t="s">
        <v>226</v>
      </c>
      <c r="D1142" t="s">
        <v>232</v>
      </c>
      <c r="E1142" t="s">
        <v>19</v>
      </c>
      <c r="F1142" t="s">
        <v>1384</v>
      </c>
      <c r="G1142" t="s">
        <v>1404</v>
      </c>
      <c r="H1142" t="s">
        <v>1363</v>
      </c>
      <c r="I1142" t="s">
        <v>1400</v>
      </c>
      <c r="J1142" t="s">
        <v>24</v>
      </c>
      <c r="K1142" s="2">
        <v>46112</v>
      </c>
      <c r="L1142" s="2">
        <v>2958465</v>
      </c>
      <c r="M1142" t="s">
        <v>71</v>
      </c>
      <c r="N1142" t="s">
        <v>26</v>
      </c>
      <c r="O1142" t="s">
        <v>19</v>
      </c>
    </row>
    <row r="1143" spans="1:15" ht="15" customHeight="1" x14ac:dyDescent="0.25">
      <c r="A1143" t="s">
        <v>1405</v>
      </c>
      <c r="B1143" t="s">
        <v>16</v>
      </c>
      <c r="C1143" t="s">
        <v>226</v>
      </c>
      <c r="D1143" t="s">
        <v>227</v>
      </c>
      <c r="E1143" t="s">
        <v>19</v>
      </c>
      <c r="F1143" t="s">
        <v>1406</v>
      </c>
      <c r="G1143" t="s">
        <v>1407</v>
      </c>
      <c r="H1143" t="s">
        <v>1408</v>
      </c>
      <c r="I1143" t="s">
        <v>1409</v>
      </c>
      <c r="J1143" t="s">
        <v>24</v>
      </c>
      <c r="K1143" s="2">
        <v>44926</v>
      </c>
      <c r="L1143" s="2">
        <v>46111</v>
      </c>
      <c r="M1143" t="s">
        <v>25</v>
      </c>
      <c r="N1143" t="s">
        <v>26</v>
      </c>
      <c r="O1143" t="s">
        <v>19</v>
      </c>
    </row>
    <row r="1144" spans="1:15" ht="15" customHeight="1" x14ac:dyDescent="0.25">
      <c r="A1144" t="s">
        <v>1405</v>
      </c>
      <c r="B1144" t="s">
        <v>16</v>
      </c>
      <c r="C1144" t="s">
        <v>226</v>
      </c>
      <c r="D1144" t="s">
        <v>232</v>
      </c>
      <c r="E1144" t="s">
        <v>19</v>
      </c>
      <c r="F1144" t="s">
        <v>1406</v>
      </c>
      <c r="G1144" t="s">
        <v>1407</v>
      </c>
      <c r="H1144" t="s">
        <v>1408</v>
      </c>
      <c r="I1144" t="s">
        <v>1409</v>
      </c>
      <c r="J1144" t="s">
        <v>24</v>
      </c>
      <c r="K1144" s="2">
        <v>46112</v>
      </c>
      <c r="L1144" s="2">
        <v>2958465</v>
      </c>
      <c r="M1144" t="s">
        <v>25</v>
      </c>
      <c r="N1144" t="s">
        <v>26</v>
      </c>
      <c r="O1144" t="s">
        <v>19</v>
      </c>
    </row>
    <row r="1145" spans="1:15" ht="15" customHeight="1" x14ac:dyDescent="0.25">
      <c r="A1145" t="s">
        <v>1410</v>
      </c>
      <c r="B1145" t="s">
        <v>16</v>
      </c>
      <c r="C1145" t="s">
        <v>226</v>
      </c>
      <c r="D1145" t="s">
        <v>227</v>
      </c>
      <c r="E1145" t="s">
        <v>19</v>
      </c>
      <c r="F1145" t="s">
        <v>1411</v>
      </c>
      <c r="G1145" t="s">
        <v>1412</v>
      </c>
      <c r="H1145" t="s">
        <v>1413</v>
      </c>
      <c r="I1145" t="s">
        <v>1414</v>
      </c>
      <c r="J1145" t="s">
        <v>24</v>
      </c>
      <c r="K1145" s="2">
        <v>44926</v>
      </c>
      <c r="L1145" s="2">
        <v>46111</v>
      </c>
      <c r="M1145" t="s">
        <v>25</v>
      </c>
      <c r="N1145" t="s">
        <v>26</v>
      </c>
      <c r="O1145" t="s">
        <v>19</v>
      </c>
    </row>
    <row r="1146" spans="1:15" ht="15" customHeight="1" x14ac:dyDescent="0.25">
      <c r="A1146" t="s">
        <v>1410</v>
      </c>
      <c r="B1146" t="s">
        <v>16</v>
      </c>
      <c r="C1146" t="s">
        <v>226</v>
      </c>
      <c r="D1146" t="s">
        <v>232</v>
      </c>
      <c r="E1146" t="s">
        <v>19</v>
      </c>
      <c r="F1146" t="s">
        <v>1411</v>
      </c>
      <c r="G1146" t="s">
        <v>1412</v>
      </c>
      <c r="H1146" t="s">
        <v>1413</v>
      </c>
      <c r="I1146" t="s">
        <v>1414</v>
      </c>
      <c r="J1146" t="s">
        <v>24</v>
      </c>
      <c r="K1146" s="2">
        <v>46112</v>
      </c>
      <c r="L1146" s="2">
        <v>2958465</v>
      </c>
      <c r="M1146" t="s">
        <v>25</v>
      </c>
      <c r="N1146" t="s">
        <v>26</v>
      </c>
      <c r="O1146" t="s">
        <v>19</v>
      </c>
    </row>
    <row r="1147" spans="1:15" ht="15" customHeight="1" x14ac:dyDescent="0.25">
      <c r="A1147" t="s">
        <v>1415</v>
      </c>
      <c r="B1147" t="s">
        <v>16</v>
      </c>
      <c r="C1147" t="s">
        <v>226</v>
      </c>
      <c r="D1147" t="s">
        <v>227</v>
      </c>
      <c r="E1147" t="s">
        <v>19</v>
      </c>
      <c r="F1147" t="s">
        <v>1416</v>
      </c>
      <c r="G1147" t="s">
        <v>1417</v>
      </c>
      <c r="H1147" t="s">
        <v>1418</v>
      </c>
      <c r="I1147" t="s">
        <v>1414</v>
      </c>
      <c r="J1147" t="s">
        <v>24</v>
      </c>
      <c r="K1147" s="2">
        <v>44926</v>
      </c>
      <c r="L1147" s="2">
        <v>46111</v>
      </c>
      <c r="M1147" t="s">
        <v>25</v>
      </c>
      <c r="N1147" t="s">
        <v>26</v>
      </c>
      <c r="O1147" t="s">
        <v>19</v>
      </c>
    </row>
    <row r="1148" spans="1:15" ht="15" customHeight="1" x14ac:dyDescent="0.25">
      <c r="A1148" t="s">
        <v>1415</v>
      </c>
      <c r="B1148" t="s">
        <v>16</v>
      </c>
      <c r="C1148" t="s">
        <v>226</v>
      </c>
      <c r="D1148" t="s">
        <v>232</v>
      </c>
      <c r="E1148" t="s">
        <v>19</v>
      </c>
      <c r="F1148" t="s">
        <v>1416</v>
      </c>
      <c r="G1148" t="s">
        <v>1417</v>
      </c>
      <c r="H1148" t="s">
        <v>1418</v>
      </c>
      <c r="I1148" t="s">
        <v>1414</v>
      </c>
      <c r="J1148" t="s">
        <v>24</v>
      </c>
      <c r="K1148" s="2">
        <v>46112</v>
      </c>
      <c r="L1148" s="2">
        <v>2958465</v>
      </c>
      <c r="M1148" t="s">
        <v>25</v>
      </c>
      <c r="N1148" t="s">
        <v>26</v>
      </c>
      <c r="O1148" t="s">
        <v>19</v>
      </c>
    </row>
    <row r="1149" spans="1:15" ht="15" customHeight="1" x14ac:dyDescent="0.25">
      <c r="A1149" t="s">
        <v>1419</v>
      </c>
      <c r="B1149" t="s">
        <v>16</v>
      </c>
      <c r="C1149" t="s">
        <v>226</v>
      </c>
      <c r="D1149" t="s">
        <v>227</v>
      </c>
      <c r="E1149" t="s">
        <v>19</v>
      </c>
      <c r="F1149" t="s">
        <v>1420</v>
      </c>
      <c r="G1149" t="s">
        <v>1421</v>
      </c>
      <c r="H1149" t="s">
        <v>1422</v>
      </c>
      <c r="I1149" t="s">
        <v>1423</v>
      </c>
      <c r="J1149" t="s">
        <v>24</v>
      </c>
      <c r="K1149" s="2">
        <v>44926</v>
      </c>
      <c r="L1149" s="2">
        <v>46111</v>
      </c>
      <c r="M1149" t="s">
        <v>71</v>
      </c>
      <c r="N1149" t="s">
        <v>26</v>
      </c>
      <c r="O1149" t="s">
        <v>19</v>
      </c>
    </row>
    <row r="1150" spans="1:15" ht="15" customHeight="1" x14ac:dyDescent="0.25">
      <c r="A1150" t="s">
        <v>1419</v>
      </c>
      <c r="B1150" t="s">
        <v>16</v>
      </c>
      <c r="C1150" t="s">
        <v>226</v>
      </c>
      <c r="D1150" t="s">
        <v>232</v>
      </c>
      <c r="E1150" t="s">
        <v>19</v>
      </c>
      <c r="F1150" t="s">
        <v>1420</v>
      </c>
      <c r="G1150" t="s">
        <v>1421</v>
      </c>
      <c r="H1150" t="s">
        <v>1422</v>
      </c>
      <c r="I1150" t="s">
        <v>1423</v>
      </c>
      <c r="J1150" t="s">
        <v>24</v>
      </c>
      <c r="K1150" s="2">
        <v>46112</v>
      </c>
      <c r="L1150" s="2">
        <v>2958465</v>
      </c>
      <c r="M1150" t="s">
        <v>71</v>
      </c>
      <c r="N1150" t="s">
        <v>26</v>
      </c>
      <c r="O1150" t="s">
        <v>19</v>
      </c>
    </row>
    <row r="1151" spans="1:15" ht="15" customHeight="1" x14ac:dyDescent="0.25">
      <c r="A1151" t="s">
        <v>1424</v>
      </c>
      <c r="B1151" t="s">
        <v>16</v>
      </c>
      <c r="C1151" t="s">
        <v>226</v>
      </c>
      <c r="D1151" t="s">
        <v>227</v>
      </c>
      <c r="E1151" t="s">
        <v>19</v>
      </c>
      <c r="F1151" t="s">
        <v>1420</v>
      </c>
      <c r="G1151" t="s">
        <v>1425</v>
      </c>
      <c r="H1151" t="s">
        <v>1422</v>
      </c>
      <c r="I1151" t="s">
        <v>1426</v>
      </c>
      <c r="J1151" t="s">
        <v>24</v>
      </c>
      <c r="K1151" s="2">
        <v>44926</v>
      </c>
      <c r="L1151" s="2">
        <v>46111</v>
      </c>
      <c r="M1151" t="s">
        <v>71</v>
      </c>
      <c r="N1151" t="s">
        <v>26</v>
      </c>
      <c r="O1151" t="s">
        <v>19</v>
      </c>
    </row>
    <row r="1152" spans="1:15" ht="15" customHeight="1" x14ac:dyDescent="0.25">
      <c r="A1152" t="s">
        <v>1424</v>
      </c>
      <c r="B1152" t="s">
        <v>16</v>
      </c>
      <c r="C1152" t="s">
        <v>226</v>
      </c>
      <c r="D1152" t="s">
        <v>232</v>
      </c>
      <c r="E1152" t="s">
        <v>19</v>
      </c>
      <c r="F1152" t="s">
        <v>1420</v>
      </c>
      <c r="G1152" t="s">
        <v>1425</v>
      </c>
      <c r="H1152" t="s">
        <v>1422</v>
      </c>
      <c r="I1152" t="s">
        <v>1426</v>
      </c>
      <c r="J1152" t="s">
        <v>24</v>
      </c>
      <c r="K1152" s="2">
        <v>46112</v>
      </c>
      <c r="L1152" s="2">
        <v>2958465</v>
      </c>
      <c r="M1152" t="s">
        <v>71</v>
      </c>
      <c r="N1152" t="s">
        <v>26</v>
      </c>
      <c r="O1152" t="s">
        <v>19</v>
      </c>
    </row>
    <row r="1153" spans="1:15" ht="15" customHeight="1" x14ac:dyDescent="0.25">
      <c r="A1153" t="s">
        <v>1427</v>
      </c>
      <c r="B1153" t="s">
        <v>16</v>
      </c>
      <c r="C1153" t="s">
        <v>226</v>
      </c>
      <c r="D1153" t="s">
        <v>227</v>
      </c>
      <c r="E1153" t="s">
        <v>19</v>
      </c>
      <c r="F1153" t="s">
        <v>1420</v>
      </c>
      <c r="G1153" t="s">
        <v>1428</v>
      </c>
      <c r="H1153" t="s">
        <v>1422</v>
      </c>
      <c r="I1153" t="s">
        <v>1429</v>
      </c>
      <c r="J1153" t="s">
        <v>24</v>
      </c>
      <c r="K1153" s="2">
        <v>44926</v>
      </c>
      <c r="L1153" s="2">
        <v>46111</v>
      </c>
      <c r="M1153" t="s">
        <v>71</v>
      </c>
      <c r="N1153" t="s">
        <v>26</v>
      </c>
      <c r="O1153" t="s">
        <v>19</v>
      </c>
    </row>
    <row r="1154" spans="1:15" ht="15" customHeight="1" x14ac:dyDescent="0.25">
      <c r="A1154" t="s">
        <v>1427</v>
      </c>
      <c r="B1154" t="s">
        <v>16</v>
      </c>
      <c r="C1154" t="s">
        <v>226</v>
      </c>
      <c r="D1154" t="s">
        <v>232</v>
      </c>
      <c r="E1154" t="s">
        <v>19</v>
      </c>
      <c r="F1154" t="s">
        <v>1420</v>
      </c>
      <c r="G1154" t="s">
        <v>1428</v>
      </c>
      <c r="H1154" t="s">
        <v>1422</v>
      </c>
      <c r="I1154" t="s">
        <v>1429</v>
      </c>
      <c r="J1154" t="s">
        <v>24</v>
      </c>
      <c r="K1154" s="2">
        <v>46112</v>
      </c>
      <c r="L1154" s="2">
        <v>2958465</v>
      </c>
      <c r="M1154" t="s">
        <v>71</v>
      </c>
      <c r="N1154" t="s">
        <v>26</v>
      </c>
      <c r="O1154" t="s">
        <v>19</v>
      </c>
    </row>
    <row r="1155" spans="1:15" ht="15" customHeight="1" x14ac:dyDescent="0.25">
      <c r="A1155" t="s">
        <v>1430</v>
      </c>
      <c r="B1155" t="s">
        <v>16</v>
      </c>
      <c r="C1155" t="s">
        <v>226</v>
      </c>
      <c r="D1155" t="s">
        <v>227</v>
      </c>
      <c r="E1155" t="s">
        <v>19</v>
      </c>
      <c r="F1155" t="s">
        <v>1431</v>
      </c>
      <c r="G1155" t="s">
        <v>1432</v>
      </c>
      <c r="H1155" t="s">
        <v>1433</v>
      </c>
      <c r="I1155" t="s">
        <v>1434</v>
      </c>
      <c r="J1155" t="s">
        <v>24</v>
      </c>
      <c r="K1155" s="2">
        <v>44926</v>
      </c>
      <c r="L1155" s="2">
        <v>46111</v>
      </c>
      <c r="M1155" t="s">
        <v>71</v>
      </c>
      <c r="N1155" t="s">
        <v>26</v>
      </c>
      <c r="O1155" t="s">
        <v>19</v>
      </c>
    </row>
    <row r="1156" spans="1:15" ht="15" customHeight="1" x14ac:dyDescent="0.25">
      <c r="A1156" t="s">
        <v>1430</v>
      </c>
      <c r="B1156" t="s">
        <v>16</v>
      </c>
      <c r="C1156" t="s">
        <v>226</v>
      </c>
      <c r="D1156" t="s">
        <v>232</v>
      </c>
      <c r="E1156" t="s">
        <v>19</v>
      </c>
      <c r="F1156" t="s">
        <v>1431</v>
      </c>
      <c r="G1156" t="s">
        <v>1432</v>
      </c>
      <c r="H1156" t="s">
        <v>1433</v>
      </c>
      <c r="I1156" t="s">
        <v>1434</v>
      </c>
      <c r="J1156" t="s">
        <v>24</v>
      </c>
      <c r="K1156" s="2">
        <v>46112</v>
      </c>
      <c r="L1156" s="2">
        <v>2958465</v>
      </c>
      <c r="M1156" t="s">
        <v>71</v>
      </c>
      <c r="N1156" t="s">
        <v>26</v>
      </c>
      <c r="O1156" t="s">
        <v>19</v>
      </c>
    </row>
    <row r="1157" spans="1:15" ht="15" customHeight="1" x14ac:dyDescent="0.25">
      <c r="A1157" t="s">
        <v>1435</v>
      </c>
      <c r="B1157" t="s">
        <v>16</v>
      </c>
      <c r="C1157" t="s">
        <v>226</v>
      </c>
      <c r="D1157" t="s">
        <v>227</v>
      </c>
      <c r="E1157" t="s">
        <v>19</v>
      </c>
      <c r="F1157" t="s">
        <v>1431</v>
      </c>
      <c r="G1157" t="s">
        <v>1436</v>
      </c>
      <c r="H1157" t="s">
        <v>1433</v>
      </c>
      <c r="I1157" t="s">
        <v>1437</v>
      </c>
      <c r="J1157" t="s">
        <v>24</v>
      </c>
      <c r="K1157" s="2">
        <v>44926</v>
      </c>
      <c r="L1157" s="2">
        <v>46111</v>
      </c>
      <c r="M1157" t="s">
        <v>71</v>
      </c>
      <c r="N1157" t="s">
        <v>26</v>
      </c>
      <c r="O1157" t="s">
        <v>19</v>
      </c>
    </row>
    <row r="1158" spans="1:15" ht="15" customHeight="1" x14ac:dyDescent="0.25">
      <c r="A1158" t="s">
        <v>1435</v>
      </c>
      <c r="B1158" t="s">
        <v>16</v>
      </c>
      <c r="C1158" t="s">
        <v>226</v>
      </c>
      <c r="D1158" t="s">
        <v>232</v>
      </c>
      <c r="E1158" t="s">
        <v>19</v>
      </c>
      <c r="F1158" t="s">
        <v>1431</v>
      </c>
      <c r="G1158" t="s">
        <v>1436</v>
      </c>
      <c r="H1158" t="s">
        <v>1433</v>
      </c>
      <c r="I1158" t="s">
        <v>1437</v>
      </c>
      <c r="J1158" t="s">
        <v>24</v>
      </c>
      <c r="K1158" s="2">
        <v>46112</v>
      </c>
      <c r="L1158" s="2">
        <v>2958465</v>
      </c>
      <c r="M1158" t="s">
        <v>71</v>
      </c>
      <c r="N1158" t="s">
        <v>26</v>
      </c>
      <c r="O1158" t="s">
        <v>19</v>
      </c>
    </row>
    <row r="1159" spans="1:15" ht="15" customHeight="1" x14ac:dyDescent="0.25">
      <c r="A1159" t="s">
        <v>1438</v>
      </c>
      <c r="B1159" t="s">
        <v>16</v>
      </c>
      <c r="C1159" t="s">
        <v>226</v>
      </c>
      <c r="D1159" t="s">
        <v>227</v>
      </c>
      <c r="E1159" t="s">
        <v>19</v>
      </c>
      <c r="F1159" t="s">
        <v>1439</v>
      </c>
      <c r="G1159" t="s">
        <v>1440</v>
      </c>
      <c r="H1159" t="s">
        <v>1441</v>
      </c>
      <c r="I1159" t="s">
        <v>1442</v>
      </c>
      <c r="J1159" t="s">
        <v>24</v>
      </c>
      <c r="K1159" s="2">
        <v>44926</v>
      </c>
      <c r="L1159" s="2">
        <v>46111</v>
      </c>
      <c r="M1159" t="s">
        <v>71</v>
      </c>
      <c r="N1159" t="s">
        <v>26</v>
      </c>
      <c r="O1159" t="s">
        <v>19</v>
      </c>
    </row>
    <row r="1160" spans="1:15" ht="15" customHeight="1" x14ac:dyDescent="0.25">
      <c r="A1160" t="s">
        <v>1438</v>
      </c>
      <c r="B1160" t="s">
        <v>16</v>
      </c>
      <c r="C1160" t="s">
        <v>226</v>
      </c>
      <c r="D1160" t="s">
        <v>232</v>
      </c>
      <c r="E1160" t="s">
        <v>19</v>
      </c>
      <c r="F1160" t="s">
        <v>1439</v>
      </c>
      <c r="G1160" t="s">
        <v>1440</v>
      </c>
      <c r="H1160" t="s">
        <v>1441</v>
      </c>
      <c r="I1160" t="s">
        <v>1442</v>
      </c>
      <c r="J1160" t="s">
        <v>24</v>
      </c>
      <c r="K1160" s="2">
        <v>46112</v>
      </c>
      <c r="L1160" s="2">
        <v>2958465</v>
      </c>
      <c r="M1160" t="s">
        <v>71</v>
      </c>
      <c r="N1160" t="s">
        <v>26</v>
      </c>
      <c r="O1160" t="s">
        <v>19</v>
      </c>
    </row>
    <row r="1161" spans="1:15" ht="15" customHeight="1" x14ac:dyDescent="0.25">
      <c r="A1161" t="s">
        <v>1443</v>
      </c>
      <c r="B1161" t="s">
        <v>16</v>
      </c>
      <c r="C1161" t="s">
        <v>226</v>
      </c>
      <c r="D1161" t="s">
        <v>227</v>
      </c>
      <c r="E1161" t="s">
        <v>19</v>
      </c>
      <c r="F1161" t="s">
        <v>1444</v>
      </c>
      <c r="G1161" t="s">
        <v>1445</v>
      </c>
      <c r="H1161" t="s">
        <v>1446</v>
      </c>
      <c r="I1161" t="s">
        <v>1447</v>
      </c>
      <c r="J1161" t="s">
        <v>24</v>
      </c>
      <c r="K1161" s="2">
        <v>44926</v>
      </c>
      <c r="L1161" s="2">
        <v>46111</v>
      </c>
      <c r="M1161" t="s">
        <v>25</v>
      </c>
      <c r="N1161" t="s">
        <v>26</v>
      </c>
      <c r="O1161" t="s">
        <v>19</v>
      </c>
    </row>
    <row r="1162" spans="1:15" ht="15" customHeight="1" x14ac:dyDescent="0.25">
      <c r="A1162" t="s">
        <v>1443</v>
      </c>
      <c r="B1162" t="s">
        <v>16</v>
      </c>
      <c r="C1162" t="s">
        <v>226</v>
      </c>
      <c r="D1162" t="s">
        <v>232</v>
      </c>
      <c r="E1162" t="s">
        <v>19</v>
      </c>
      <c r="F1162" t="s">
        <v>1444</v>
      </c>
      <c r="G1162" t="s">
        <v>1445</v>
      </c>
      <c r="H1162" t="s">
        <v>1446</v>
      </c>
      <c r="I1162" t="s">
        <v>1447</v>
      </c>
      <c r="J1162" t="s">
        <v>24</v>
      </c>
      <c r="K1162" s="2">
        <v>46112</v>
      </c>
      <c r="L1162" s="2">
        <v>2958465</v>
      </c>
      <c r="M1162" t="s">
        <v>25</v>
      </c>
      <c r="N1162" t="s">
        <v>26</v>
      </c>
      <c r="O1162" t="s">
        <v>19</v>
      </c>
    </row>
    <row r="1163" spans="1:15" ht="15" customHeight="1" x14ac:dyDescent="0.25">
      <c r="A1163" t="s">
        <v>1448</v>
      </c>
      <c r="B1163" t="s">
        <v>16</v>
      </c>
      <c r="C1163" t="s">
        <v>226</v>
      </c>
      <c r="D1163" t="s">
        <v>227</v>
      </c>
      <c r="E1163" t="s">
        <v>19</v>
      </c>
      <c r="F1163" t="s">
        <v>1444</v>
      </c>
      <c r="G1163" t="s">
        <v>1449</v>
      </c>
      <c r="H1163" t="s">
        <v>1446</v>
      </c>
      <c r="I1163" t="s">
        <v>1450</v>
      </c>
      <c r="J1163" t="s">
        <v>24</v>
      </c>
      <c r="K1163" s="2">
        <v>44926</v>
      </c>
      <c r="L1163" s="2">
        <v>46111</v>
      </c>
      <c r="M1163" t="s">
        <v>25</v>
      </c>
      <c r="N1163" t="s">
        <v>26</v>
      </c>
      <c r="O1163" t="s">
        <v>19</v>
      </c>
    </row>
    <row r="1164" spans="1:15" ht="15" customHeight="1" x14ac:dyDescent="0.25">
      <c r="A1164" t="s">
        <v>1448</v>
      </c>
      <c r="B1164" t="s">
        <v>16</v>
      </c>
      <c r="C1164" t="s">
        <v>226</v>
      </c>
      <c r="D1164" t="s">
        <v>232</v>
      </c>
      <c r="E1164" t="s">
        <v>19</v>
      </c>
      <c r="F1164" t="s">
        <v>1444</v>
      </c>
      <c r="G1164" t="s">
        <v>1449</v>
      </c>
      <c r="H1164" t="s">
        <v>1446</v>
      </c>
      <c r="I1164" t="s">
        <v>1450</v>
      </c>
      <c r="J1164" t="s">
        <v>24</v>
      </c>
      <c r="K1164" s="2">
        <v>46112</v>
      </c>
      <c r="L1164" s="2">
        <v>2958465</v>
      </c>
      <c r="M1164" t="s">
        <v>25</v>
      </c>
      <c r="N1164" t="s">
        <v>26</v>
      </c>
      <c r="O1164" t="s">
        <v>19</v>
      </c>
    </row>
    <row r="1165" spans="1:15" ht="15" customHeight="1" x14ac:dyDescent="0.25">
      <c r="A1165" t="s">
        <v>1451</v>
      </c>
      <c r="B1165" t="s">
        <v>16</v>
      </c>
      <c r="C1165" t="s">
        <v>226</v>
      </c>
      <c r="D1165" t="s">
        <v>227</v>
      </c>
      <c r="E1165" t="s">
        <v>19</v>
      </c>
      <c r="F1165" t="s">
        <v>1444</v>
      </c>
      <c r="G1165" t="s">
        <v>1452</v>
      </c>
      <c r="H1165" t="s">
        <v>1446</v>
      </c>
      <c r="I1165" t="s">
        <v>1453</v>
      </c>
      <c r="J1165" t="s">
        <v>24</v>
      </c>
      <c r="K1165" s="2">
        <v>44926</v>
      </c>
      <c r="L1165" s="2">
        <v>46111</v>
      </c>
      <c r="M1165" t="s">
        <v>25</v>
      </c>
      <c r="N1165" t="s">
        <v>26</v>
      </c>
      <c r="O1165" t="s">
        <v>19</v>
      </c>
    </row>
    <row r="1166" spans="1:15" ht="15" customHeight="1" x14ac:dyDescent="0.25">
      <c r="A1166" t="s">
        <v>1451</v>
      </c>
      <c r="B1166" t="s">
        <v>16</v>
      </c>
      <c r="C1166" t="s">
        <v>226</v>
      </c>
      <c r="D1166" t="s">
        <v>232</v>
      </c>
      <c r="E1166" t="s">
        <v>19</v>
      </c>
      <c r="F1166" t="s">
        <v>1444</v>
      </c>
      <c r="G1166" t="s">
        <v>1452</v>
      </c>
      <c r="H1166" t="s">
        <v>1446</v>
      </c>
      <c r="I1166" t="s">
        <v>1453</v>
      </c>
      <c r="J1166" t="s">
        <v>24</v>
      </c>
      <c r="K1166" s="2">
        <v>46112</v>
      </c>
      <c r="L1166" s="2">
        <v>2958465</v>
      </c>
      <c r="M1166" t="s">
        <v>25</v>
      </c>
      <c r="N1166" t="s">
        <v>26</v>
      </c>
      <c r="O1166" t="s">
        <v>19</v>
      </c>
    </row>
    <row r="1167" spans="1:15" ht="15" customHeight="1" x14ac:dyDescent="0.25">
      <c r="A1167" t="s">
        <v>1454</v>
      </c>
      <c r="B1167" t="s">
        <v>16</v>
      </c>
      <c r="C1167" t="s">
        <v>226</v>
      </c>
      <c r="D1167" t="s">
        <v>227</v>
      </c>
      <c r="E1167" t="s">
        <v>19</v>
      </c>
      <c r="F1167" t="s">
        <v>1444</v>
      </c>
      <c r="G1167" t="s">
        <v>1455</v>
      </c>
      <c r="H1167" t="s">
        <v>1446</v>
      </c>
      <c r="I1167" t="s">
        <v>1456</v>
      </c>
      <c r="J1167" t="s">
        <v>24</v>
      </c>
      <c r="K1167" s="2">
        <v>44926</v>
      </c>
      <c r="L1167" s="2">
        <v>46111</v>
      </c>
      <c r="M1167" t="s">
        <v>25</v>
      </c>
      <c r="N1167" t="s">
        <v>26</v>
      </c>
      <c r="O1167" t="s">
        <v>19</v>
      </c>
    </row>
    <row r="1168" spans="1:15" ht="15" customHeight="1" x14ac:dyDescent="0.25">
      <c r="A1168" t="s">
        <v>1454</v>
      </c>
      <c r="B1168" t="s">
        <v>16</v>
      </c>
      <c r="C1168" t="s">
        <v>226</v>
      </c>
      <c r="D1168" t="s">
        <v>232</v>
      </c>
      <c r="E1168" t="s">
        <v>19</v>
      </c>
      <c r="F1168" t="s">
        <v>1444</v>
      </c>
      <c r="G1168" t="s">
        <v>1455</v>
      </c>
      <c r="H1168" t="s">
        <v>1446</v>
      </c>
      <c r="I1168" t="s">
        <v>1456</v>
      </c>
      <c r="J1168" t="s">
        <v>24</v>
      </c>
      <c r="K1168" s="2">
        <v>46112</v>
      </c>
      <c r="L1168" s="2">
        <v>2958465</v>
      </c>
      <c r="M1168" t="s">
        <v>25</v>
      </c>
      <c r="N1168" t="s">
        <v>26</v>
      </c>
      <c r="O1168" t="s">
        <v>19</v>
      </c>
    </row>
    <row r="1169" spans="1:15" ht="15" customHeight="1" x14ac:dyDescent="0.25">
      <c r="A1169" t="s">
        <v>1457</v>
      </c>
      <c r="B1169" t="s">
        <v>16</v>
      </c>
      <c r="C1169" t="s">
        <v>226</v>
      </c>
      <c r="D1169" t="s">
        <v>227</v>
      </c>
      <c r="E1169" t="s">
        <v>19</v>
      </c>
      <c r="F1169" t="s">
        <v>1458</v>
      </c>
      <c r="G1169" t="s">
        <v>3114</v>
      </c>
      <c r="H1169" t="s">
        <v>1459</v>
      </c>
      <c r="I1169" t="s">
        <v>1460</v>
      </c>
      <c r="J1169" t="s">
        <v>24</v>
      </c>
      <c r="K1169" s="2">
        <v>44926</v>
      </c>
      <c r="L1169" s="2">
        <v>46111</v>
      </c>
      <c r="M1169" t="s">
        <v>25</v>
      </c>
      <c r="N1169" t="s">
        <v>26</v>
      </c>
      <c r="O1169" t="s">
        <v>19</v>
      </c>
    </row>
    <row r="1170" spans="1:15" ht="15" customHeight="1" x14ac:dyDescent="0.25">
      <c r="A1170" t="s">
        <v>1457</v>
      </c>
      <c r="B1170" t="s">
        <v>16</v>
      </c>
      <c r="C1170" t="s">
        <v>226</v>
      </c>
      <c r="D1170" t="s">
        <v>232</v>
      </c>
      <c r="E1170" t="s">
        <v>19</v>
      </c>
      <c r="F1170" t="s">
        <v>1458</v>
      </c>
      <c r="G1170" t="s">
        <v>3115</v>
      </c>
      <c r="H1170" t="s">
        <v>1459</v>
      </c>
      <c r="I1170" t="s">
        <v>3138</v>
      </c>
      <c r="J1170" t="s">
        <v>24</v>
      </c>
      <c r="K1170" s="2">
        <v>46112</v>
      </c>
      <c r="L1170" s="2">
        <v>2958465</v>
      </c>
      <c r="M1170" t="s">
        <v>25</v>
      </c>
      <c r="N1170" t="s">
        <v>26</v>
      </c>
      <c r="O1170" t="s">
        <v>19</v>
      </c>
    </row>
    <row r="1171" spans="1:15" ht="15" customHeight="1" x14ac:dyDescent="0.25">
      <c r="A1171" t="s">
        <v>1461</v>
      </c>
      <c r="B1171" t="s">
        <v>16</v>
      </c>
      <c r="C1171" t="s">
        <v>226</v>
      </c>
      <c r="D1171" t="s">
        <v>227</v>
      </c>
      <c r="E1171" t="s">
        <v>19</v>
      </c>
      <c r="F1171" t="s">
        <v>1462</v>
      </c>
      <c r="G1171" t="s">
        <v>3116</v>
      </c>
      <c r="H1171" t="s">
        <v>1463</v>
      </c>
      <c r="I1171" t="s">
        <v>1464</v>
      </c>
      <c r="J1171" t="s">
        <v>24</v>
      </c>
      <c r="K1171" s="2">
        <v>44926</v>
      </c>
      <c r="L1171" s="2">
        <v>46111</v>
      </c>
      <c r="M1171" t="s">
        <v>25</v>
      </c>
      <c r="N1171" t="s">
        <v>26</v>
      </c>
      <c r="O1171" t="s">
        <v>19</v>
      </c>
    </row>
    <row r="1172" spans="1:15" ht="15" customHeight="1" x14ac:dyDescent="0.25">
      <c r="A1172" t="s">
        <v>1461</v>
      </c>
      <c r="B1172" t="s">
        <v>16</v>
      </c>
      <c r="C1172" t="s">
        <v>226</v>
      </c>
      <c r="D1172" t="s">
        <v>232</v>
      </c>
      <c r="E1172" t="s">
        <v>19</v>
      </c>
      <c r="F1172" t="s">
        <v>1462</v>
      </c>
      <c r="G1172" t="s">
        <v>3117</v>
      </c>
      <c r="H1172" t="s">
        <v>1463</v>
      </c>
      <c r="I1172" t="s">
        <v>3139</v>
      </c>
      <c r="J1172" t="s">
        <v>24</v>
      </c>
      <c r="K1172" s="2">
        <v>46112</v>
      </c>
      <c r="L1172" s="2">
        <v>2958465</v>
      </c>
      <c r="M1172" t="s">
        <v>25</v>
      </c>
      <c r="N1172" t="s">
        <v>26</v>
      </c>
      <c r="O1172" t="s">
        <v>19</v>
      </c>
    </row>
    <row r="1173" spans="1:15" ht="15" customHeight="1" x14ac:dyDescent="0.25">
      <c r="A1173" t="s">
        <v>1465</v>
      </c>
      <c r="B1173" t="s">
        <v>16</v>
      </c>
      <c r="C1173" t="s">
        <v>226</v>
      </c>
      <c r="D1173" t="s">
        <v>227</v>
      </c>
      <c r="E1173" t="s">
        <v>19</v>
      </c>
      <c r="F1173" t="s">
        <v>1466</v>
      </c>
      <c r="G1173" t="s">
        <v>3118</v>
      </c>
      <c r="H1173" t="s">
        <v>1467</v>
      </c>
      <c r="I1173" t="s">
        <v>1468</v>
      </c>
      <c r="J1173" t="s">
        <v>24</v>
      </c>
      <c r="K1173" s="2">
        <v>44926</v>
      </c>
      <c r="L1173" s="2">
        <v>46111</v>
      </c>
      <c r="M1173" t="s">
        <v>25</v>
      </c>
      <c r="N1173" t="s">
        <v>26</v>
      </c>
      <c r="O1173" t="s">
        <v>19</v>
      </c>
    </row>
    <row r="1174" spans="1:15" ht="15" customHeight="1" x14ac:dyDescent="0.25">
      <c r="A1174" t="s">
        <v>1465</v>
      </c>
      <c r="B1174" t="s">
        <v>16</v>
      </c>
      <c r="C1174" t="s">
        <v>226</v>
      </c>
      <c r="D1174" t="s">
        <v>232</v>
      </c>
      <c r="E1174" t="s">
        <v>19</v>
      </c>
      <c r="F1174" t="s">
        <v>1466</v>
      </c>
      <c r="G1174" t="s">
        <v>3119</v>
      </c>
      <c r="H1174" t="s">
        <v>1467</v>
      </c>
      <c r="I1174" t="s">
        <v>3140</v>
      </c>
      <c r="J1174" t="s">
        <v>24</v>
      </c>
      <c r="K1174" s="2">
        <v>46112</v>
      </c>
      <c r="L1174" s="2">
        <v>2958465</v>
      </c>
      <c r="M1174" t="s">
        <v>25</v>
      </c>
      <c r="N1174" t="s">
        <v>26</v>
      </c>
      <c r="O1174" t="s">
        <v>19</v>
      </c>
    </row>
    <row r="1175" spans="1:15" ht="15" customHeight="1" x14ac:dyDescent="0.25">
      <c r="A1175" t="s">
        <v>1469</v>
      </c>
      <c r="B1175" t="s">
        <v>16</v>
      </c>
      <c r="C1175" t="s">
        <v>226</v>
      </c>
      <c r="D1175" t="s">
        <v>227</v>
      </c>
      <c r="E1175" t="s">
        <v>19</v>
      </c>
      <c r="F1175" t="s">
        <v>1470</v>
      </c>
      <c r="G1175" t="s">
        <v>3120</v>
      </c>
      <c r="H1175" t="s">
        <v>1471</v>
      </c>
      <c r="I1175" t="s">
        <v>1472</v>
      </c>
      <c r="J1175" t="s">
        <v>24</v>
      </c>
      <c r="K1175" s="2">
        <v>44926</v>
      </c>
      <c r="L1175" s="2">
        <v>46111</v>
      </c>
      <c r="M1175" t="s">
        <v>25</v>
      </c>
      <c r="N1175" t="s">
        <v>26</v>
      </c>
      <c r="O1175" t="s">
        <v>19</v>
      </c>
    </row>
    <row r="1176" spans="1:15" ht="15" customHeight="1" x14ac:dyDescent="0.25">
      <c r="A1176" t="s">
        <v>1469</v>
      </c>
      <c r="B1176" t="s">
        <v>16</v>
      </c>
      <c r="C1176" t="s">
        <v>226</v>
      </c>
      <c r="D1176" t="s">
        <v>232</v>
      </c>
      <c r="E1176" t="s">
        <v>19</v>
      </c>
      <c r="F1176" t="s">
        <v>1470</v>
      </c>
      <c r="G1176" t="s">
        <v>3121</v>
      </c>
      <c r="H1176" t="s">
        <v>1471</v>
      </c>
      <c r="I1176" t="s">
        <v>3141</v>
      </c>
      <c r="J1176" t="s">
        <v>24</v>
      </c>
      <c r="K1176" s="2">
        <v>46112</v>
      </c>
      <c r="L1176" s="2">
        <v>2958465</v>
      </c>
      <c r="M1176" t="s">
        <v>25</v>
      </c>
      <c r="N1176" t="s">
        <v>26</v>
      </c>
      <c r="O1176" t="s">
        <v>19</v>
      </c>
    </row>
    <row r="1177" spans="1:15" ht="15" customHeight="1" x14ac:dyDescent="0.25">
      <c r="A1177" t="s">
        <v>1473</v>
      </c>
      <c r="B1177" t="s">
        <v>16</v>
      </c>
      <c r="C1177" t="s">
        <v>226</v>
      </c>
      <c r="D1177" t="s">
        <v>227</v>
      </c>
      <c r="E1177" t="s">
        <v>19</v>
      </c>
      <c r="F1177" t="s">
        <v>1474</v>
      </c>
      <c r="G1177" t="s">
        <v>1475</v>
      </c>
      <c r="H1177" t="s">
        <v>1476</v>
      </c>
      <c r="I1177" t="s">
        <v>1477</v>
      </c>
      <c r="J1177" t="s">
        <v>24</v>
      </c>
      <c r="K1177" s="2">
        <v>44926</v>
      </c>
      <c r="L1177" s="2">
        <v>46111</v>
      </c>
      <c r="M1177" t="s">
        <v>25</v>
      </c>
      <c r="N1177" t="s">
        <v>26</v>
      </c>
      <c r="O1177" t="s">
        <v>19</v>
      </c>
    </row>
    <row r="1178" spans="1:15" ht="15" customHeight="1" x14ac:dyDescent="0.25">
      <c r="A1178" t="s">
        <v>1473</v>
      </c>
      <c r="B1178" t="s">
        <v>16</v>
      </c>
      <c r="C1178" t="s">
        <v>226</v>
      </c>
      <c r="D1178" t="s">
        <v>232</v>
      </c>
      <c r="E1178" t="s">
        <v>19</v>
      </c>
      <c r="F1178" t="s">
        <v>1474</v>
      </c>
      <c r="G1178" t="s">
        <v>1475</v>
      </c>
      <c r="H1178" t="s">
        <v>1476</v>
      </c>
      <c r="I1178" t="s">
        <v>1477</v>
      </c>
      <c r="J1178" t="s">
        <v>24</v>
      </c>
      <c r="K1178" s="2">
        <v>46112</v>
      </c>
      <c r="L1178" s="2">
        <v>2958465</v>
      </c>
      <c r="M1178" t="s">
        <v>25</v>
      </c>
      <c r="N1178" t="s">
        <v>26</v>
      </c>
      <c r="O1178" t="s">
        <v>19</v>
      </c>
    </row>
    <row r="1179" spans="1:15" ht="15" customHeight="1" x14ac:dyDescent="0.25">
      <c r="A1179" t="s">
        <v>1478</v>
      </c>
      <c r="B1179" t="s">
        <v>16</v>
      </c>
      <c r="C1179" t="s">
        <v>226</v>
      </c>
      <c r="D1179" t="s">
        <v>227</v>
      </c>
      <c r="E1179" t="s">
        <v>19</v>
      </c>
      <c r="F1179" t="s">
        <v>1479</v>
      </c>
      <c r="G1179" t="s">
        <v>1480</v>
      </c>
      <c r="H1179" t="s">
        <v>1476</v>
      </c>
      <c r="I1179" t="s">
        <v>1481</v>
      </c>
      <c r="J1179" t="s">
        <v>24</v>
      </c>
      <c r="K1179" s="2">
        <v>44926</v>
      </c>
      <c r="L1179" s="2">
        <v>46111</v>
      </c>
      <c r="M1179" t="s">
        <v>25</v>
      </c>
      <c r="N1179" t="s">
        <v>26</v>
      </c>
      <c r="O1179" t="s">
        <v>19</v>
      </c>
    </row>
    <row r="1180" spans="1:15" ht="15" customHeight="1" x14ac:dyDescent="0.25">
      <c r="A1180" t="s">
        <v>1478</v>
      </c>
      <c r="B1180" t="s">
        <v>16</v>
      </c>
      <c r="C1180" t="s">
        <v>226</v>
      </c>
      <c r="D1180" t="s">
        <v>232</v>
      </c>
      <c r="E1180" t="s">
        <v>19</v>
      </c>
      <c r="F1180" t="s">
        <v>1479</v>
      </c>
      <c r="G1180" t="s">
        <v>1480</v>
      </c>
      <c r="H1180" t="s">
        <v>1476</v>
      </c>
      <c r="I1180" t="s">
        <v>1481</v>
      </c>
      <c r="J1180" t="s">
        <v>24</v>
      </c>
      <c r="K1180" s="2">
        <v>46112</v>
      </c>
      <c r="L1180" s="2">
        <v>2958465</v>
      </c>
      <c r="M1180" t="s">
        <v>25</v>
      </c>
      <c r="N1180" t="s">
        <v>26</v>
      </c>
      <c r="O1180" t="s">
        <v>19</v>
      </c>
    </row>
    <row r="1181" spans="1:15" ht="15" customHeight="1" x14ac:dyDescent="0.25">
      <c r="A1181" t="s">
        <v>1482</v>
      </c>
      <c r="B1181" t="s">
        <v>16</v>
      </c>
      <c r="C1181" t="s">
        <v>226</v>
      </c>
      <c r="D1181" t="s">
        <v>227</v>
      </c>
      <c r="E1181" t="s">
        <v>19</v>
      </c>
      <c r="F1181" t="s">
        <v>1483</v>
      </c>
      <c r="G1181" t="s">
        <v>1484</v>
      </c>
      <c r="H1181" t="s">
        <v>1485</v>
      </c>
      <c r="I1181" t="s">
        <v>1486</v>
      </c>
      <c r="J1181" t="s">
        <v>24</v>
      </c>
      <c r="K1181" s="2">
        <v>44926</v>
      </c>
      <c r="L1181" s="2">
        <v>46111</v>
      </c>
      <c r="M1181" t="s">
        <v>71</v>
      </c>
      <c r="N1181" t="s">
        <v>26</v>
      </c>
      <c r="O1181" t="s">
        <v>19</v>
      </c>
    </row>
    <row r="1182" spans="1:15" ht="15" customHeight="1" x14ac:dyDescent="0.25">
      <c r="A1182" t="s">
        <v>1482</v>
      </c>
      <c r="B1182" t="s">
        <v>16</v>
      </c>
      <c r="C1182" t="s">
        <v>226</v>
      </c>
      <c r="D1182" t="s">
        <v>232</v>
      </c>
      <c r="E1182" t="s">
        <v>19</v>
      </c>
      <c r="F1182" t="s">
        <v>1483</v>
      </c>
      <c r="G1182" t="s">
        <v>1484</v>
      </c>
      <c r="H1182" t="s">
        <v>1485</v>
      </c>
      <c r="I1182" t="s">
        <v>1486</v>
      </c>
      <c r="J1182" t="s">
        <v>24</v>
      </c>
      <c r="K1182" s="2">
        <v>46112</v>
      </c>
      <c r="L1182" s="2">
        <v>2958465</v>
      </c>
      <c r="M1182" t="s">
        <v>71</v>
      </c>
      <c r="N1182" t="s">
        <v>26</v>
      </c>
      <c r="O1182" t="s">
        <v>19</v>
      </c>
    </row>
    <row r="1183" spans="1:15" ht="15" customHeight="1" x14ac:dyDescent="0.25">
      <c r="A1183" t="s">
        <v>1487</v>
      </c>
      <c r="B1183" t="s">
        <v>16</v>
      </c>
      <c r="C1183" t="s">
        <v>226</v>
      </c>
      <c r="D1183" t="s">
        <v>227</v>
      </c>
      <c r="E1183" t="s">
        <v>19</v>
      </c>
      <c r="F1183" t="s">
        <v>1488</v>
      </c>
      <c r="G1183" t="s">
        <v>1489</v>
      </c>
      <c r="H1183" t="s">
        <v>1490</v>
      </c>
      <c r="I1183" t="s">
        <v>1491</v>
      </c>
      <c r="J1183" t="s">
        <v>24</v>
      </c>
      <c r="K1183" s="2">
        <v>44926</v>
      </c>
      <c r="L1183" s="2">
        <v>46111</v>
      </c>
      <c r="M1183" t="s">
        <v>71</v>
      </c>
      <c r="N1183" t="s">
        <v>26</v>
      </c>
      <c r="O1183" t="s">
        <v>19</v>
      </c>
    </row>
    <row r="1184" spans="1:15" ht="15" customHeight="1" x14ac:dyDescent="0.25">
      <c r="A1184" t="s">
        <v>1487</v>
      </c>
      <c r="B1184" t="s">
        <v>16</v>
      </c>
      <c r="C1184" t="s">
        <v>226</v>
      </c>
      <c r="D1184" t="s">
        <v>232</v>
      </c>
      <c r="E1184" t="s">
        <v>19</v>
      </c>
      <c r="F1184" t="s">
        <v>1488</v>
      </c>
      <c r="G1184" t="s">
        <v>1489</v>
      </c>
      <c r="H1184" t="s">
        <v>1490</v>
      </c>
      <c r="I1184" t="s">
        <v>1491</v>
      </c>
      <c r="J1184" t="s">
        <v>24</v>
      </c>
      <c r="K1184" s="2">
        <v>46112</v>
      </c>
      <c r="L1184" s="2">
        <v>2958465</v>
      </c>
      <c r="M1184" t="s">
        <v>71</v>
      </c>
      <c r="N1184" t="s">
        <v>26</v>
      </c>
      <c r="O1184" t="s">
        <v>19</v>
      </c>
    </row>
    <row r="1185" spans="1:15" ht="15" customHeight="1" x14ac:dyDescent="0.25">
      <c r="A1185" t="s">
        <v>1492</v>
      </c>
      <c r="B1185" t="s">
        <v>16</v>
      </c>
      <c r="C1185" t="s">
        <v>17</v>
      </c>
      <c r="D1185" t="s">
        <v>18</v>
      </c>
      <c r="E1185" t="s">
        <v>19</v>
      </c>
      <c r="F1185" t="s">
        <v>288</v>
      </c>
      <c r="G1185" t="s">
        <v>1493</v>
      </c>
      <c r="H1185" t="s">
        <v>290</v>
      </c>
      <c r="I1185" t="s">
        <v>1494</v>
      </c>
      <c r="J1185" t="s">
        <v>24</v>
      </c>
      <c r="K1185" s="2">
        <v>45107</v>
      </c>
      <c r="L1185" s="2">
        <v>45746</v>
      </c>
      <c r="M1185" t="s">
        <v>71</v>
      </c>
      <c r="N1185" t="s">
        <v>26</v>
      </c>
      <c r="O1185" t="s">
        <v>19</v>
      </c>
    </row>
    <row r="1186" spans="1:15" ht="15" customHeight="1" x14ac:dyDescent="0.25">
      <c r="A1186" t="s">
        <v>1492</v>
      </c>
      <c r="B1186" t="s">
        <v>16</v>
      </c>
      <c r="C1186" t="s">
        <v>17</v>
      </c>
      <c r="D1186" t="s">
        <v>27</v>
      </c>
      <c r="E1186" t="s">
        <v>19</v>
      </c>
      <c r="F1186" t="s">
        <v>288</v>
      </c>
      <c r="G1186" t="s">
        <v>1493</v>
      </c>
      <c r="H1186" t="s">
        <v>290</v>
      </c>
      <c r="I1186" t="s">
        <v>1494</v>
      </c>
      <c r="J1186" t="s">
        <v>24</v>
      </c>
      <c r="K1186" s="2">
        <v>45747</v>
      </c>
      <c r="L1186" s="2">
        <v>46111</v>
      </c>
      <c r="M1186" t="s">
        <v>71</v>
      </c>
      <c r="N1186" t="s">
        <v>26</v>
      </c>
      <c r="O1186" t="s">
        <v>19</v>
      </c>
    </row>
    <row r="1187" spans="1:15" ht="15" customHeight="1" x14ac:dyDescent="0.25">
      <c r="A1187" t="s">
        <v>1492</v>
      </c>
      <c r="B1187" t="s">
        <v>16</v>
      </c>
      <c r="C1187" t="s">
        <v>17</v>
      </c>
      <c r="D1187" t="s">
        <v>28</v>
      </c>
      <c r="E1187" t="s">
        <v>19</v>
      </c>
      <c r="F1187" t="s">
        <v>288</v>
      </c>
      <c r="G1187" t="s">
        <v>1495</v>
      </c>
      <c r="H1187" t="s">
        <v>290</v>
      </c>
      <c r="I1187" t="s">
        <v>1494</v>
      </c>
      <c r="J1187" t="s">
        <v>24</v>
      </c>
      <c r="K1187" s="2">
        <v>46112</v>
      </c>
      <c r="L1187" s="2">
        <v>2958465</v>
      </c>
      <c r="M1187" t="s">
        <v>71</v>
      </c>
      <c r="N1187" t="s">
        <v>26</v>
      </c>
      <c r="O1187" t="s">
        <v>19</v>
      </c>
    </row>
    <row r="1188" spans="1:15" ht="15" customHeight="1" x14ac:dyDescent="0.25">
      <c r="A1188" t="s">
        <v>1496</v>
      </c>
      <c r="B1188" t="s">
        <v>16</v>
      </c>
      <c r="C1188" t="s">
        <v>17</v>
      </c>
      <c r="D1188" t="s">
        <v>18</v>
      </c>
      <c r="E1188" t="s">
        <v>19</v>
      </c>
      <c r="F1188" t="s">
        <v>288</v>
      </c>
      <c r="G1188" t="s">
        <v>1497</v>
      </c>
      <c r="H1188" t="s">
        <v>290</v>
      </c>
      <c r="I1188" t="s">
        <v>1498</v>
      </c>
      <c r="J1188" t="s">
        <v>24</v>
      </c>
      <c r="K1188" s="2">
        <v>45107</v>
      </c>
      <c r="L1188" s="2">
        <v>45746</v>
      </c>
      <c r="M1188" t="s">
        <v>71</v>
      </c>
      <c r="N1188" t="s">
        <v>26</v>
      </c>
      <c r="O1188" t="s">
        <v>19</v>
      </c>
    </row>
    <row r="1189" spans="1:15" ht="15" customHeight="1" x14ac:dyDescent="0.25">
      <c r="A1189" t="s">
        <v>1496</v>
      </c>
      <c r="B1189" t="s">
        <v>16</v>
      </c>
      <c r="C1189" t="s">
        <v>17</v>
      </c>
      <c r="D1189" t="s">
        <v>27</v>
      </c>
      <c r="E1189" t="s">
        <v>19</v>
      </c>
      <c r="F1189" t="s">
        <v>288</v>
      </c>
      <c r="G1189" t="s">
        <v>1497</v>
      </c>
      <c r="H1189" t="s">
        <v>290</v>
      </c>
      <c r="I1189" t="s">
        <v>1498</v>
      </c>
      <c r="J1189" t="s">
        <v>24</v>
      </c>
      <c r="K1189" s="2">
        <v>45747</v>
      </c>
      <c r="L1189" s="2">
        <v>46111</v>
      </c>
      <c r="M1189" t="s">
        <v>71</v>
      </c>
      <c r="N1189" t="s">
        <v>26</v>
      </c>
      <c r="O1189" t="s">
        <v>19</v>
      </c>
    </row>
    <row r="1190" spans="1:15" ht="15" customHeight="1" x14ac:dyDescent="0.25">
      <c r="A1190" t="s">
        <v>1496</v>
      </c>
      <c r="B1190" t="s">
        <v>16</v>
      </c>
      <c r="C1190" t="s">
        <v>17</v>
      </c>
      <c r="D1190" t="s">
        <v>28</v>
      </c>
      <c r="E1190" t="s">
        <v>19</v>
      </c>
      <c r="F1190" t="s">
        <v>288</v>
      </c>
      <c r="G1190" t="s">
        <v>1497</v>
      </c>
      <c r="H1190" t="s">
        <v>290</v>
      </c>
      <c r="I1190" t="s">
        <v>1498</v>
      </c>
      <c r="J1190" t="s">
        <v>24</v>
      </c>
      <c r="K1190" s="2">
        <v>46112</v>
      </c>
      <c r="L1190" s="2">
        <v>2958465</v>
      </c>
      <c r="M1190" t="s">
        <v>71</v>
      </c>
      <c r="N1190" t="s">
        <v>26</v>
      </c>
      <c r="O1190" t="s">
        <v>19</v>
      </c>
    </row>
    <row r="1191" spans="1:15" ht="15" customHeight="1" x14ac:dyDescent="0.25">
      <c r="A1191" t="s">
        <v>1499</v>
      </c>
      <c r="B1191" t="s">
        <v>16</v>
      </c>
      <c r="C1191" t="s">
        <v>17</v>
      </c>
      <c r="D1191" t="s">
        <v>18</v>
      </c>
      <c r="E1191" t="s">
        <v>19</v>
      </c>
      <c r="F1191" t="s">
        <v>288</v>
      </c>
      <c r="G1191" t="s">
        <v>1500</v>
      </c>
      <c r="H1191" t="s">
        <v>290</v>
      </c>
      <c r="I1191" t="s">
        <v>1501</v>
      </c>
      <c r="J1191" t="s">
        <v>24</v>
      </c>
      <c r="K1191" s="2">
        <v>45107</v>
      </c>
      <c r="L1191" s="2">
        <v>45746</v>
      </c>
      <c r="M1191" t="s">
        <v>71</v>
      </c>
      <c r="N1191" t="s">
        <v>26</v>
      </c>
      <c r="O1191" t="s">
        <v>19</v>
      </c>
    </row>
    <row r="1192" spans="1:15" ht="15" customHeight="1" x14ac:dyDescent="0.25">
      <c r="A1192" t="s">
        <v>1499</v>
      </c>
      <c r="B1192" t="s">
        <v>16</v>
      </c>
      <c r="C1192" t="s">
        <v>17</v>
      </c>
      <c r="D1192" t="s">
        <v>27</v>
      </c>
      <c r="E1192" t="s">
        <v>19</v>
      </c>
      <c r="F1192" t="s">
        <v>288</v>
      </c>
      <c r="G1192" t="s">
        <v>1500</v>
      </c>
      <c r="H1192" t="s">
        <v>290</v>
      </c>
      <c r="I1192" t="s">
        <v>1501</v>
      </c>
      <c r="J1192" t="s">
        <v>24</v>
      </c>
      <c r="K1192" s="2">
        <v>45747</v>
      </c>
      <c r="L1192" s="2">
        <v>46111</v>
      </c>
      <c r="M1192" t="s">
        <v>71</v>
      </c>
      <c r="N1192" t="s">
        <v>26</v>
      </c>
      <c r="O1192" t="s">
        <v>19</v>
      </c>
    </row>
    <row r="1193" spans="1:15" ht="15" customHeight="1" x14ac:dyDescent="0.25">
      <c r="A1193" t="s">
        <v>1499</v>
      </c>
      <c r="B1193" t="s">
        <v>16</v>
      </c>
      <c r="C1193" t="s">
        <v>17</v>
      </c>
      <c r="D1193" t="s">
        <v>28</v>
      </c>
      <c r="E1193" t="s">
        <v>19</v>
      </c>
      <c r="F1193" t="s">
        <v>288</v>
      </c>
      <c r="G1193" t="s">
        <v>1502</v>
      </c>
      <c r="H1193" t="s">
        <v>290</v>
      </c>
      <c r="I1193" t="s">
        <v>1501</v>
      </c>
      <c r="J1193" t="s">
        <v>24</v>
      </c>
      <c r="K1193" s="2">
        <v>46112</v>
      </c>
      <c r="L1193" s="2">
        <v>2958465</v>
      </c>
      <c r="M1193" t="s">
        <v>71</v>
      </c>
      <c r="N1193" t="s">
        <v>26</v>
      </c>
      <c r="O1193" t="s">
        <v>19</v>
      </c>
    </row>
    <row r="1194" spans="1:15" ht="15" customHeight="1" x14ac:dyDescent="0.25">
      <c r="A1194" t="s">
        <v>1503</v>
      </c>
      <c r="B1194" t="s">
        <v>16</v>
      </c>
      <c r="C1194" t="s">
        <v>17</v>
      </c>
      <c r="D1194" t="s">
        <v>18</v>
      </c>
      <c r="E1194" t="s">
        <v>19</v>
      </c>
      <c r="F1194" t="s">
        <v>288</v>
      </c>
      <c r="G1194" t="s">
        <v>1504</v>
      </c>
      <c r="H1194" t="s">
        <v>290</v>
      </c>
      <c r="I1194" t="s">
        <v>1505</v>
      </c>
      <c r="J1194" t="s">
        <v>24</v>
      </c>
      <c r="K1194" s="2">
        <v>45107</v>
      </c>
      <c r="L1194" s="2">
        <v>45746</v>
      </c>
      <c r="M1194" t="s">
        <v>71</v>
      </c>
      <c r="N1194" t="s">
        <v>26</v>
      </c>
      <c r="O1194" t="s">
        <v>19</v>
      </c>
    </row>
    <row r="1195" spans="1:15" ht="15" customHeight="1" x14ac:dyDescent="0.25">
      <c r="A1195" t="s">
        <v>1503</v>
      </c>
      <c r="B1195" t="s">
        <v>16</v>
      </c>
      <c r="C1195" t="s">
        <v>17</v>
      </c>
      <c r="D1195" t="s">
        <v>27</v>
      </c>
      <c r="E1195" t="s">
        <v>19</v>
      </c>
      <c r="F1195" t="s">
        <v>288</v>
      </c>
      <c r="G1195" t="s">
        <v>1504</v>
      </c>
      <c r="H1195" t="s">
        <v>290</v>
      </c>
      <c r="I1195" t="s">
        <v>1505</v>
      </c>
      <c r="J1195" t="s">
        <v>24</v>
      </c>
      <c r="K1195" s="2">
        <v>45747</v>
      </c>
      <c r="L1195" s="2">
        <v>46111</v>
      </c>
      <c r="M1195" t="s">
        <v>71</v>
      </c>
      <c r="N1195" t="s">
        <v>26</v>
      </c>
      <c r="O1195" t="s">
        <v>19</v>
      </c>
    </row>
    <row r="1196" spans="1:15" ht="15" customHeight="1" x14ac:dyDescent="0.25">
      <c r="A1196" t="s">
        <v>1503</v>
      </c>
      <c r="B1196" t="s">
        <v>16</v>
      </c>
      <c r="C1196" t="s">
        <v>17</v>
      </c>
      <c r="D1196" t="s">
        <v>28</v>
      </c>
      <c r="E1196" t="s">
        <v>19</v>
      </c>
      <c r="F1196" t="s">
        <v>288</v>
      </c>
      <c r="G1196" t="s">
        <v>1506</v>
      </c>
      <c r="H1196" t="s">
        <v>290</v>
      </c>
      <c r="I1196" t="s">
        <v>1505</v>
      </c>
      <c r="J1196" t="s">
        <v>24</v>
      </c>
      <c r="K1196" s="2">
        <v>46112</v>
      </c>
      <c r="L1196" s="2">
        <v>2958465</v>
      </c>
      <c r="M1196" t="s">
        <v>71</v>
      </c>
      <c r="N1196" t="s">
        <v>26</v>
      </c>
      <c r="O1196" t="s">
        <v>19</v>
      </c>
    </row>
    <row r="1197" spans="1:15" ht="15" customHeight="1" x14ac:dyDescent="0.25">
      <c r="A1197" t="s">
        <v>1507</v>
      </c>
      <c r="B1197" t="s">
        <v>16</v>
      </c>
      <c r="C1197" t="s">
        <v>17</v>
      </c>
      <c r="D1197" t="s">
        <v>18</v>
      </c>
      <c r="E1197" t="s">
        <v>19</v>
      </c>
      <c r="F1197" t="s">
        <v>288</v>
      </c>
      <c r="G1197" t="s">
        <v>1508</v>
      </c>
      <c r="H1197" t="s">
        <v>290</v>
      </c>
      <c r="I1197" t="s">
        <v>1509</v>
      </c>
      <c r="J1197" t="s">
        <v>24</v>
      </c>
      <c r="K1197" s="2">
        <v>45107</v>
      </c>
      <c r="L1197" s="2">
        <v>45746</v>
      </c>
      <c r="M1197" t="s">
        <v>71</v>
      </c>
      <c r="N1197" t="s">
        <v>26</v>
      </c>
      <c r="O1197" t="s">
        <v>19</v>
      </c>
    </row>
    <row r="1198" spans="1:15" ht="15" customHeight="1" x14ac:dyDescent="0.25">
      <c r="A1198" t="s">
        <v>1507</v>
      </c>
      <c r="B1198" t="s">
        <v>16</v>
      </c>
      <c r="C1198" t="s">
        <v>17</v>
      </c>
      <c r="D1198" t="s">
        <v>27</v>
      </c>
      <c r="E1198" t="s">
        <v>19</v>
      </c>
      <c r="F1198" t="s">
        <v>288</v>
      </c>
      <c r="G1198" t="s">
        <v>1508</v>
      </c>
      <c r="H1198" t="s">
        <v>290</v>
      </c>
      <c r="I1198" t="s">
        <v>1509</v>
      </c>
      <c r="J1198" t="s">
        <v>24</v>
      </c>
      <c r="K1198" s="2">
        <v>45747</v>
      </c>
      <c r="L1198" s="2">
        <v>46111</v>
      </c>
      <c r="M1198" t="s">
        <v>71</v>
      </c>
      <c r="N1198" t="s">
        <v>26</v>
      </c>
      <c r="O1198" t="s">
        <v>19</v>
      </c>
    </row>
    <row r="1199" spans="1:15" ht="15" customHeight="1" x14ac:dyDescent="0.25">
      <c r="A1199" t="s">
        <v>1507</v>
      </c>
      <c r="B1199" t="s">
        <v>16</v>
      </c>
      <c r="C1199" t="s">
        <v>17</v>
      </c>
      <c r="D1199" t="s">
        <v>28</v>
      </c>
      <c r="E1199" t="s">
        <v>19</v>
      </c>
      <c r="F1199" t="s">
        <v>288</v>
      </c>
      <c r="G1199" t="s">
        <v>1510</v>
      </c>
      <c r="H1199" t="s">
        <v>290</v>
      </c>
      <c r="I1199" t="s">
        <v>1509</v>
      </c>
      <c r="J1199" t="s">
        <v>24</v>
      </c>
      <c r="K1199" s="2">
        <v>46112</v>
      </c>
      <c r="L1199" s="2">
        <v>2958465</v>
      </c>
      <c r="M1199" t="s">
        <v>71</v>
      </c>
      <c r="N1199" t="s">
        <v>26</v>
      </c>
      <c r="O1199" t="s">
        <v>19</v>
      </c>
    </row>
    <row r="1200" spans="1:15" ht="15" customHeight="1" x14ac:dyDescent="0.25">
      <c r="A1200" t="s">
        <v>1511</v>
      </c>
      <c r="B1200" t="s">
        <v>16</v>
      </c>
      <c r="C1200" t="s">
        <v>17</v>
      </c>
      <c r="D1200" t="s">
        <v>18</v>
      </c>
      <c r="E1200" t="s">
        <v>19</v>
      </c>
      <c r="F1200" t="s">
        <v>288</v>
      </c>
      <c r="G1200" t="s">
        <v>1512</v>
      </c>
      <c r="H1200" t="s">
        <v>290</v>
      </c>
      <c r="I1200" t="s">
        <v>1513</v>
      </c>
      <c r="J1200" t="s">
        <v>24</v>
      </c>
      <c r="K1200" s="2">
        <v>45107</v>
      </c>
      <c r="L1200" s="2">
        <v>45746</v>
      </c>
      <c r="M1200" t="s">
        <v>71</v>
      </c>
      <c r="N1200" t="s">
        <v>26</v>
      </c>
      <c r="O1200" t="s">
        <v>19</v>
      </c>
    </row>
    <row r="1201" spans="1:15" ht="15" customHeight="1" x14ac:dyDescent="0.25">
      <c r="A1201" t="s">
        <v>1511</v>
      </c>
      <c r="B1201" t="s">
        <v>16</v>
      </c>
      <c r="C1201" t="s">
        <v>17</v>
      </c>
      <c r="D1201" t="s">
        <v>27</v>
      </c>
      <c r="E1201" t="s">
        <v>19</v>
      </c>
      <c r="F1201" t="s">
        <v>288</v>
      </c>
      <c r="G1201" t="s">
        <v>1512</v>
      </c>
      <c r="H1201" t="s">
        <v>290</v>
      </c>
      <c r="I1201" t="s">
        <v>1513</v>
      </c>
      <c r="J1201" t="s">
        <v>24</v>
      </c>
      <c r="K1201" s="2">
        <v>45747</v>
      </c>
      <c r="L1201" s="2">
        <v>46111</v>
      </c>
      <c r="M1201" t="s">
        <v>71</v>
      </c>
      <c r="N1201" t="s">
        <v>26</v>
      </c>
      <c r="O1201" t="s">
        <v>19</v>
      </c>
    </row>
    <row r="1202" spans="1:15" ht="15" customHeight="1" x14ac:dyDescent="0.25">
      <c r="A1202" t="s">
        <v>1511</v>
      </c>
      <c r="B1202" t="s">
        <v>16</v>
      </c>
      <c r="C1202" t="s">
        <v>17</v>
      </c>
      <c r="D1202" t="s">
        <v>28</v>
      </c>
      <c r="E1202" t="s">
        <v>19</v>
      </c>
      <c r="F1202" t="s">
        <v>288</v>
      </c>
      <c r="G1202" t="s">
        <v>1514</v>
      </c>
      <c r="H1202" t="s">
        <v>290</v>
      </c>
      <c r="I1202" t="s">
        <v>1513</v>
      </c>
      <c r="J1202" t="s">
        <v>24</v>
      </c>
      <c r="K1202" s="2">
        <v>46112</v>
      </c>
      <c r="L1202" s="2">
        <v>2958465</v>
      </c>
      <c r="M1202" t="s">
        <v>71</v>
      </c>
      <c r="N1202" t="s">
        <v>26</v>
      </c>
      <c r="O1202" t="s">
        <v>19</v>
      </c>
    </row>
    <row r="1203" spans="1:15" ht="15" customHeight="1" x14ac:dyDescent="0.25">
      <c r="A1203" t="s">
        <v>1515</v>
      </c>
      <c r="B1203" t="s">
        <v>16</v>
      </c>
      <c r="C1203" t="s">
        <v>17</v>
      </c>
      <c r="D1203" t="s">
        <v>18</v>
      </c>
      <c r="E1203" t="s">
        <v>19</v>
      </c>
      <c r="F1203" t="s">
        <v>288</v>
      </c>
      <c r="G1203" t="s">
        <v>1516</v>
      </c>
      <c r="H1203" t="s">
        <v>290</v>
      </c>
      <c r="I1203" t="s">
        <v>1517</v>
      </c>
      <c r="J1203" t="s">
        <v>24</v>
      </c>
      <c r="K1203" s="2">
        <v>45107</v>
      </c>
      <c r="L1203" s="2">
        <v>45746</v>
      </c>
      <c r="M1203" t="s">
        <v>71</v>
      </c>
      <c r="N1203" t="s">
        <v>26</v>
      </c>
      <c r="O1203" t="s">
        <v>19</v>
      </c>
    </row>
    <row r="1204" spans="1:15" ht="15" customHeight="1" x14ac:dyDescent="0.25">
      <c r="A1204" t="s">
        <v>1515</v>
      </c>
      <c r="B1204" t="s">
        <v>16</v>
      </c>
      <c r="C1204" t="s">
        <v>17</v>
      </c>
      <c r="D1204" t="s">
        <v>27</v>
      </c>
      <c r="E1204" t="s">
        <v>19</v>
      </c>
      <c r="F1204" t="s">
        <v>288</v>
      </c>
      <c r="G1204" t="s">
        <v>1516</v>
      </c>
      <c r="H1204" t="s">
        <v>290</v>
      </c>
      <c r="I1204" t="s">
        <v>1517</v>
      </c>
      <c r="J1204" t="s">
        <v>24</v>
      </c>
      <c r="K1204" s="2">
        <v>45747</v>
      </c>
      <c r="L1204" s="2">
        <v>46111</v>
      </c>
      <c r="M1204" t="s">
        <v>71</v>
      </c>
      <c r="N1204" t="s">
        <v>26</v>
      </c>
      <c r="O1204" t="s">
        <v>19</v>
      </c>
    </row>
    <row r="1205" spans="1:15" ht="15" customHeight="1" x14ac:dyDescent="0.25">
      <c r="A1205" t="s">
        <v>1515</v>
      </c>
      <c r="B1205" t="s">
        <v>16</v>
      </c>
      <c r="C1205" t="s">
        <v>17</v>
      </c>
      <c r="D1205" t="s">
        <v>28</v>
      </c>
      <c r="E1205" t="s">
        <v>19</v>
      </c>
      <c r="F1205" t="s">
        <v>288</v>
      </c>
      <c r="G1205" t="s">
        <v>1518</v>
      </c>
      <c r="H1205" t="s">
        <v>290</v>
      </c>
      <c r="I1205" t="s">
        <v>1517</v>
      </c>
      <c r="J1205" t="s">
        <v>24</v>
      </c>
      <c r="K1205" s="2">
        <v>46112</v>
      </c>
      <c r="L1205" s="2">
        <v>2958465</v>
      </c>
      <c r="M1205" t="s">
        <v>71</v>
      </c>
      <c r="N1205" t="s">
        <v>26</v>
      </c>
      <c r="O1205" t="s">
        <v>19</v>
      </c>
    </row>
    <row r="1206" spans="1:15" ht="15" customHeight="1" x14ac:dyDescent="0.25">
      <c r="A1206" t="s">
        <v>1519</v>
      </c>
      <c r="B1206" t="s">
        <v>16</v>
      </c>
      <c r="C1206" t="s">
        <v>17</v>
      </c>
      <c r="D1206" t="s">
        <v>18</v>
      </c>
      <c r="E1206" t="s">
        <v>19</v>
      </c>
      <c r="F1206" t="s">
        <v>288</v>
      </c>
      <c r="G1206" t="s">
        <v>1520</v>
      </c>
      <c r="H1206" t="s">
        <v>290</v>
      </c>
      <c r="I1206" t="s">
        <v>1521</v>
      </c>
      <c r="J1206" t="s">
        <v>24</v>
      </c>
      <c r="K1206" s="2">
        <v>45107</v>
      </c>
      <c r="L1206" s="2">
        <v>45746</v>
      </c>
      <c r="M1206" t="s">
        <v>71</v>
      </c>
      <c r="N1206" t="s">
        <v>26</v>
      </c>
      <c r="O1206" t="s">
        <v>19</v>
      </c>
    </row>
    <row r="1207" spans="1:15" ht="15" customHeight="1" x14ac:dyDescent="0.25">
      <c r="A1207" t="s">
        <v>1519</v>
      </c>
      <c r="B1207" t="s">
        <v>16</v>
      </c>
      <c r="C1207" t="s">
        <v>17</v>
      </c>
      <c r="D1207" t="s">
        <v>27</v>
      </c>
      <c r="E1207" t="s">
        <v>19</v>
      </c>
      <c r="F1207" t="s">
        <v>288</v>
      </c>
      <c r="G1207" t="s">
        <v>1522</v>
      </c>
      <c r="H1207" t="s">
        <v>290</v>
      </c>
      <c r="I1207" t="s">
        <v>1521</v>
      </c>
      <c r="J1207" t="s">
        <v>24</v>
      </c>
      <c r="K1207" s="2">
        <v>45747</v>
      </c>
      <c r="L1207" s="2">
        <v>46111</v>
      </c>
      <c r="M1207" t="s">
        <v>71</v>
      </c>
      <c r="N1207" t="s">
        <v>26</v>
      </c>
      <c r="O1207" t="s">
        <v>19</v>
      </c>
    </row>
    <row r="1208" spans="1:15" ht="15" customHeight="1" x14ac:dyDescent="0.25">
      <c r="A1208" t="s">
        <v>1519</v>
      </c>
      <c r="B1208" t="s">
        <v>16</v>
      </c>
      <c r="C1208" t="s">
        <v>17</v>
      </c>
      <c r="D1208" t="s">
        <v>28</v>
      </c>
      <c r="E1208" t="s">
        <v>19</v>
      </c>
      <c r="F1208" t="s">
        <v>288</v>
      </c>
      <c r="G1208" t="s">
        <v>1523</v>
      </c>
      <c r="H1208" t="s">
        <v>290</v>
      </c>
      <c r="I1208" t="s">
        <v>1521</v>
      </c>
      <c r="J1208" t="s">
        <v>24</v>
      </c>
      <c r="K1208" s="2">
        <v>46112</v>
      </c>
      <c r="L1208" s="2">
        <v>2958465</v>
      </c>
      <c r="M1208" t="s">
        <v>71</v>
      </c>
      <c r="N1208" t="s">
        <v>26</v>
      </c>
      <c r="O1208" t="s">
        <v>19</v>
      </c>
    </row>
    <row r="1209" spans="1:15" ht="15" customHeight="1" x14ac:dyDescent="0.25">
      <c r="A1209" t="s">
        <v>1524</v>
      </c>
      <c r="B1209" t="s">
        <v>16</v>
      </c>
      <c r="C1209" t="s">
        <v>17</v>
      </c>
      <c r="D1209" t="s">
        <v>18</v>
      </c>
      <c r="E1209" t="s">
        <v>19</v>
      </c>
      <c r="F1209" t="s">
        <v>288</v>
      </c>
      <c r="G1209" t="s">
        <v>1525</v>
      </c>
      <c r="H1209" t="s">
        <v>290</v>
      </c>
      <c r="I1209" t="s">
        <v>1526</v>
      </c>
      <c r="J1209" t="s">
        <v>24</v>
      </c>
      <c r="K1209" s="2">
        <v>45107</v>
      </c>
      <c r="L1209" s="2">
        <v>45746</v>
      </c>
      <c r="M1209" t="s">
        <v>71</v>
      </c>
      <c r="N1209" t="s">
        <v>26</v>
      </c>
      <c r="O1209" t="s">
        <v>19</v>
      </c>
    </row>
    <row r="1210" spans="1:15" ht="15" customHeight="1" x14ac:dyDescent="0.25">
      <c r="A1210" t="s">
        <v>1524</v>
      </c>
      <c r="B1210" t="s">
        <v>16</v>
      </c>
      <c r="C1210" t="s">
        <v>17</v>
      </c>
      <c r="D1210" t="s">
        <v>27</v>
      </c>
      <c r="E1210" t="s">
        <v>19</v>
      </c>
      <c r="F1210" t="s">
        <v>288</v>
      </c>
      <c r="G1210" t="s">
        <v>1525</v>
      </c>
      <c r="H1210" t="s">
        <v>290</v>
      </c>
      <c r="I1210" t="s">
        <v>1526</v>
      </c>
      <c r="J1210" t="s">
        <v>24</v>
      </c>
      <c r="K1210" s="2">
        <v>45747</v>
      </c>
      <c r="L1210" s="2">
        <v>46111</v>
      </c>
      <c r="M1210" t="s">
        <v>71</v>
      </c>
      <c r="N1210" t="s">
        <v>26</v>
      </c>
      <c r="O1210" t="s">
        <v>19</v>
      </c>
    </row>
    <row r="1211" spans="1:15" ht="15" customHeight="1" x14ac:dyDescent="0.25">
      <c r="A1211" t="s">
        <v>1524</v>
      </c>
      <c r="B1211" t="s">
        <v>16</v>
      </c>
      <c r="C1211" t="s">
        <v>17</v>
      </c>
      <c r="D1211" t="s">
        <v>28</v>
      </c>
      <c r="E1211" t="s">
        <v>19</v>
      </c>
      <c r="F1211" t="s">
        <v>288</v>
      </c>
      <c r="G1211" t="s">
        <v>1527</v>
      </c>
      <c r="H1211" t="s">
        <v>290</v>
      </c>
      <c r="I1211" t="s">
        <v>1526</v>
      </c>
      <c r="J1211" t="s">
        <v>24</v>
      </c>
      <c r="K1211" s="2">
        <v>46112</v>
      </c>
      <c r="L1211" s="2">
        <v>2958465</v>
      </c>
      <c r="M1211" t="s">
        <v>71</v>
      </c>
      <c r="N1211" t="s">
        <v>26</v>
      </c>
      <c r="O1211" t="s">
        <v>19</v>
      </c>
    </row>
    <row r="1212" spans="1:15" ht="15" customHeight="1" x14ac:dyDescent="0.25">
      <c r="A1212" t="s">
        <v>1528</v>
      </c>
      <c r="B1212" t="s">
        <v>16</v>
      </c>
      <c r="C1212" t="s">
        <v>17</v>
      </c>
      <c r="D1212" t="s">
        <v>18</v>
      </c>
      <c r="E1212" t="s">
        <v>19</v>
      </c>
      <c r="F1212" t="s">
        <v>288</v>
      </c>
      <c r="G1212" t="s">
        <v>1529</v>
      </c>
      <c r="H1212" t="s">
        <v>290</v>
      </c>
      <c r="I1212" t="s">
        <v>1530</v>
      </c>
      <c r="J1212" t="s">
        <v>24</v>
      </c>
      <c r="K1212" s="2">
        <v>45107</v>
      </c>
      <c r="L1212" s="2">
        <v>45746</v>
      </c>
      <c r="M1212" t="s">
        <v>71</v>
      </c>
      <c r="N1212" t="s">
        <v>26</v>
      </c>
      <c r="O1212" t="s">
        <v>19</v>
      </c>
    </row>
    <row r="1213" spans="1:15" ht="15" customHeight="1" x14ac:dyDescent="0.25">
      <c r="A1213" t="s">
        <v>1528</v>
      </c>
      <c r="B1213" t="s">
        <v>16</v>
      </c>
      <c r="C1213" t="s">
        <v>17</v>
      </c>
      <c r="D1213" t="s">
        <v>27</v>
      </c>
      <c r="E1213" t="s">
        <v>19</v>
      </c>
      <c r="F1213" t="s">
        <v>288</v>
      </c>
      <c r="G1213" t="s">
        <v>1529</v>
      </c>
      <c r="H1213" t="s">
        <v>290</v>
      </c>
      <c r="I1213" t="s">
        <v>1530</v>
      </c>
      <c r="J1213" t="s">
        <v>24</v>
      </c>
      <c r="K1213" s="2">
        <v>45747</v>
      </c>
      <c r="L1213" s="2">
        <v>46111</v>
      </c>
      <c r="M1213" t="s">
        <v>71</v>
      </c>
      <c r="N1213" t="s">
        <v>26</v>
      </c>
      <c r="O1213" t="s">
        <v>19</v>
      </c>
    </row>
    <row r="1214" spans="1:15" ht="15" customHeight="1" x14ac:dyDescent="0.25">
      <c r="A1214" t="s">
        <v>1528</v>
      </c>
      <c r="B1214" t="s">
        <v>16</v>
      </c>
      <c r="C1214" t="s">
        <v>17</v>
      </c>
      <c r="D1214" t="s">
        <v>28</v>
      </c>
      <c r="E1214" t="s">
        <v>19</v>
      </c>
      <c r="F1214" t="s">
        <v>288</v>
      </c>
      <c r="G1214" t="s">
        <v>1531</v>
      </c>
      <c r="H1214" t="s">
        <v>290</v>
      </c>
      <c r="I1214" t="s">
        <v>1530</v>
      </c>
      <c r="J1214" t="s">
        <v>24</v>
      </c>
      <c r="K1214" s="2">
        <v>46112</v>
      </c>
      <c r="L1214" s="2">
        <v>2958465</v>
      </c>
      <c r="M1214" t="s">
        <v>71</v>
      </c>
      <c r="N1214" t="s">
        <v>26</v>
      </c>
      <c r="O1214" t="s">
        <v>19</v>
      </c>
    </row>
    <row r="1215" spans="1:15" ht="15" customHeight="1" x14ac:dyDescent="0.25">
      <c r="A1215" t="s">
        <v>1532</v>
      </c>
      <c r="B1215" t="s">
        <v>16</v>
      </c>
      <c r="C1215" t="s">
        <v>17</v>
      </c>
      <c r="D1215" t="s">
        <v>18</v>
      </c>
      <c r="E1215" t="s">
        <v>19</v>
      </c>
      <c r="F1215" t="s">
        <v>288</v>
      </c>
      <c r="G1215" t="s">
        <v>1533</v>
      </c>
      <c r="H1215" t="s">
        <v>290</v>
      </c>
      <c r="I1215" t="s">
        <v>1534</v>
      </c>
      <c r="J1215" t="s">
        <v>24</v>
      </c>
      <c r="K1215" s="2">
        <v>45107</v>
      </c>
      <c r="L1215" s="2">
        <v>45746</v>
      </c>
      <c r="M1215" t="s">
        <v>71</v>
      </c>
      <c r="N1215" t="s">
        <v>26</v>
      </c>
      <c r="O1215" t="s">
        <v>19</v>
      </c>
    </row>
    <row r="1216" spans="1:15" ht="15" customHeight="1" x14ac:dyDescent="0.25">
      <c r="A1216" t="s">
        <v>1532</v>
      </c>
      <c r="B1216" t="s">
        <v>16</v>
      </c>
      <c r="C1216" t="s">
        <v>17</v>
      </c>
      <c r="D1216" t="s">
        <v>27</v>
      </c>
      <c r="E1216" t="s">
        <v>19</v>
      </c>
      <c r="F1216" t="s">
        <v>288</v>
      </c>
      <c r="G1216" t="s">
        <v>1533</v>
      </c>
      <c r="H1216" t="s">
        <v>290</v>
      </c>
      <c r="I1216" t="s">
        <v>1534</v>
      </c>
      <c r="J1216" t="s">
        <v>24</v>
      </c>
      <c r="K1216" s="2">
        <v>45747</v>
      </c>
      <c r="L1216" s="2">
        <v>46111</v>
      </c>
      <c r="M1216" t="s">
        <v>71</v>
      </c>
      <c r="N1216" t="s">
        <v>26</v>
      </c>
      <c r="O1216" t="s">
        <v>19</v>
      </c>
    </row>
    <row r="1217" spans="1:15" ht="15" customHeight="1" x14ac:dyDescent="0.25">
      <c r="A1217" t="s">
        <v>1532</v>
      </c>
      <c r="B1217" t="s">
        <v>16</v>
      </c>
      <c r="C1217" t="s">
        <v>17</v>
      </c>
      <c r="D1217" t="s">
        <v>28</v>
      </c>
      <c r="E1217" t="s">
        <v>19</v>
      </c>
      <c r="F1217" t="s">
        <v>288</v>
      </c>
      <c r="G1217" t="s">
        <v>1535</v>
      </c>
      <c r="H1217" t="s">
        <v>290</v>
      </c>
      <c r="I1217" t="s">
        <v>1534</v>
      </c>
      <c r="J1217" t="s">
        <v>24</v>
      </c>
      <c r="K1217" s="2">
        <v>46112</v>
      </c>
      <c r="L1217" s="2">
        <v>2958465</v>
      </c>
      <c r="M1217" t="s">
        <v>71</v>
      </c>
      <c r="N1217" t="s">
        <v>26</v>
      </c>
      <c r="O1217" t="s">
        <v>19</v>
      </c>
    </row>
    <row r="1218" spans="1:15" ht="15" customHeight="1" x14ac:dyDescent="0.25">
      <c r="A1218" t="s">
        <v>1536</v>
      </c>
      <c r="B1218" t="s">
        <v>16</v>
      </c>
      <c r="C1218" t="s">
        <v>17</v>
      </c>
      <c r="D1218" t="s">
        <v>18</v>
      </c>
      <c r="E1218" t="s">
        <v>19</v>
      </c>
      <c r="F1218" t="s">
        <v>323</v>
      </c>
      <c r="G1218" t="s">
        <v>1537</v>
      </c>
      <c r="H1218" t="s">
        <v>325</v>
      </c>
      <c r="I1218" t="s">
        <v>1538</v>
      </c>
      <c r="J1218" t="s">
        <v>24</v>
      </c>
      <c r="K1218" s="2">
        <v>45107</v>
      </c>
      <c r="L1218" s="2">
        <v>45746</v>
      </c>
      <c r="M1218" t="s">
        <v>71</v>
      </c>
      <c r="N1218" t="s">
        <v>26</v>
      </c>
      <c r="O1218" t="s">
        <v>19</v>
      </c>
    </row>
    <row r="1219" spans="1:15" ht="15" customHeight="1" x14ac:dyDescent="0.25">
      <c r="A1219" t="s">
        <v>1536</v>
      </c>
      <c r="B1219" t="s">
        <v>16</v>
      </c>
      <c r="C1219" t="s">
        <v>17</v>
      </c>
      <c r="D1219" t="s">
        <v>27</v>
      </c>
      <c r="E1219" t="s">
        <v>19</v>
      </c>
      <c r="F1219" t="s">
        <v>323</v>
      </c>
      <c r="G1219" t="s">
        <v>1537</v>
      </c>
      <c r="H1219" t="s">
        <v>325</v>
      </c>
      <c r="I1219" t="s">
        <v>1538</v>
      </c>
      <c r="J1219" t="s">
        <v>24</v>
      </c>
      <c r="K1219" s="2">
        <v>45747</v>
      </c>
      <c r="L1219" s="2">
        <v>46111</v>
      </c>
      <c r="M1219" t="s">
        <v>71</v>
      </c>
      <c r="N1219" t="s">
        <v>26</v>
      </c>
      <c r="O1219" t="s">
        <v>19</v>
      </c>
    </row>
    <row r="1220" spans="1:15" ht="15" customHeight="1" x14ac:dyDescent="0.25">
      <c r="A1220" t="s">
        <v>1536</v>
      </c>
      <c r="B1220" t="s">
        <v>16</v>
      </c>
      <c r="C1220" t="s">
        <v>17</v>
      </c>
      <c r="D1220" t="s">
        <v>28</v>
      </c>
      <c r="E1220" t="s">
        <v>19</v>
      </c>
      <c r="F1220" t="s">
        <v>323</v>
      </c>
      <c r="G1220" t="s">
        <v>1539</v>
      </c>
      <c r="H1220" t="s">
        <v>325</v>
      </c>
      <c r="I1220" t="s">
        <v>1538</v>
      </c>
      <c r="J1220" t="s">
        <v>24</v>
      </c>
      <c r="K1220" s="2">
        <v>46112</v>
      </c>
      <c r="L1220" s="2">
        <v>2958465</v>
      </c>
      <c r="M1220" t="s">
        <v>71</v>
      </c>
      <c r="N1220" t="s">
        <v>26</v>
      </c>
      <c r="O1220" t="s">
        <v>19</v>
      </c>
    </row>
    <row r="1221" spans="1:15" ht="15" customHeight="1" x14ac:dyDescent="0.25">
      <c r="A1221" t="s">
        <v>1540</v>
      </c>
      <c r="B1221" t="s">
        <v>16</v>
      </c>
      <c r="C1221" t="s">
        <v>17</v>
      </c>
      <c r="D1221" t="s">
        <v>18</v>
      </c>
      <c r="E1221" t="s">
        <v>19</v>
      </c>
      <c r="F1221" t="s">
        <v>288</v>
      </c>
      <c r="G1221" t="s">
        <v>1541</v>
      </c>
      <c r="H1221" t="s">
        <v>290</v>
      </c>
      <c r="I1221" t="s">
        <v>1542</v>
      </c>
      <c r="J1221" t="s">
        <v>24</v>
      </c>
      <c r="K1221" s="2">
        <v>45107</v>
      </c>
      <c r="L1221" s="2">
        <v>45746</v>
      </c>
      <c r="M1221" t="s">
        <v>71</v>
      </c>
      <c r="N1221" t="s">
        <v>26</v>
      </c>
      <c r="O1221" t="s">
        <v>19</v>
      </c>
    </row>
    <row r="1222" spans="1:15" ht="15" customHeight="1" x14ac:dyDescent="0.25">
      <c r="A1222" t="s">
        <v>1540</v>
      </c>
      <c r="B1222" t="s">
        <v>16</v>
      </c>
      <c r="C1222" t="s">
        <v>17</v>
      </c>
      <c r="D1222" t="s">
        <v>27</v>
      </c>
      <c r="E1222" t="s">
        <v>19</v>
      </c>
      <c r="F1222" t="s">
        <v>288</v>
      </c>
      <c r="G1222" t="s">
        <v>1541</v>
      </c>
      <c r="H1222" t="s">
        <v>290</v>
      </c>
      <c r="I1222" t="s">
        <v>1542</v>
      </c>
      <c r="J1222" t="s">
        <v>24</v>
      </c>
      <c r="K1222" s="2">
        <v>45747</v>
      </c>
      <c r="L1222" s="2">
        <v>46111</v>
      </c>
      <c r="M1222" t="s">
        <v>71</v>
      </c>
      <c r="N1222" t="s">
        <v>26</v>
      </c>
      <c r="O1222" t="s">
        <v>19</v>
      </c>
    </row>
    <row r="1223" spans="1:15" ht="15" customHeight="1" x14ac:dyDescent="0.25">
      <c r="A1223" t="s">
        <v>1540</v>
      </c>
      <c r="B1223" t="s">
        <v>16</v>
      </c>
      <c r="C1223" t="s">
        <v>17</v>
      </c>
      <c r="D1223" t="s">
        <v>28</v>
      </c>
      <c r="E1223" t="s">
        <v>19</v>
      </c>
      <c r="F1223" t="s">
        <v>288</v>
      </c>
      <c r="G1223" t="s">
        <v>3083</v>
      </c>
      <c r="H1223" t="s">
        <v>290</v>
      </c>
      <c r="I1223" t="s">
        <v>1542</v>
      </c>
      <c r="J1223" t="s">
        <v>24</v>
      </c>
      <c r="K1223" s="2">
        <v>46112</v>
      </c>
      <c r="L1223" s="2">
        <v>2958465</v>
      </c>
      <c r="M1223" t="s">
        <v>71</v>
      </c>
      <c r="N1223" t="s">
        <v>26</v>
      </c>
      <c r="O1223" t="s">
        <v>19</v>
      </c>
    </row>
    <row r="1224" spans="1:15" ht="15" customHeight="1" x14ac:dyDescent="0.25">
      <c r="A1224" t="s">
        <v>1543</v>
      </c>
      <c r="B1224" t="s">
        <v>16</v>
      </c>
      <c r="C1224" t="s">
        <v>17</v>
      </c>
      <c r="D1224" t="s">
        <v>393</v>
      </c>
      <c r="E1224" t="s">
        <v>19</v>
      </c>
      <c r="F1224" t="s">
        <v>1544</v>
      </c>
      <c r="G1224" t="s">
        <v>1545</v>
      </c>
      <c r="H1224" t="s">
        <v>1546</v>
      </c>
      <c r="I1224" t="s">
        <v>1547</v>
      </c>
      <c r="J1224" t="s">
        <v>24</v>
      </c>
      <c r="K1224" s="2">
        <v>45107</v>
      </c>
      <c r="L1224" s="2">
        <v>46111</v>
      </c>
      <c r="M1224" t="s">
        <v>71</v>
      </c>
      <c r="N1224" t="s">
        <v>26</v>
      </c>
      <c r="O1224" t="s">
        <v>19</v>
      </c>
    </row>
    <row r="1225" spans="1:15" ht="15" customHeight="1" x14ac:dyDescent="0.25">
      <c r="A1225" t="s">
        <v>1543</v>
      </c>
      <c r="B1225" t="s">
        <v>16</v>
      </c>
      <c r="C1225" t="s">
        <v>17</v>
      </c>
      <c r="D1225" t="s">
        <v>398</v>
      </c>
      <c r="E1225" t="s">
        <v>19</v>
      </c>
      <c r="F1225" t="s">
        <v>1544</v>
      </c>
      <c r="G1225" t="s">
        <v>1545</v>
      </c>
      <c r="H1225" t="s">
        <v>1546</v>
      </c>
      <c r="I1225" t="s">
        <v>1547</v>
      </c>
      <c r="J1225" t="s">
        <v>24</v>
      </c>
      <c r="K1225" s="2">
        <v>46112</v>
      </c>
      <c r="L1225" s="2">
        <v>2958465</v>
      </c>
      <c r="M1225" t="s">
        <v>71</v>
      </c>
      <c r="N1225" t="s">
        <v>26</v>
      </c>
      <c r="O1225" t="s">
        <v>19</v>
      </c>
    </row>
    <row r="1226" spans="1:15" ht="15" customHeight="1" x14ac:dyDescent="0.25">
      <c r="A1226" t="s">
        <v>1548</v>
      </c>
      <c r="B1226" t="s">
        <v>16</v>
      </c>
      <c r="C1226" t="s">
        <v>247</v>
      </c>
      <c r="D1226" t="s">
        <v>1549</v>
      </c>
      <c r="E1226" t="s">
        <v>249</v>
      </c>
      <c r="F1226" t="s">
        <v>1550</v>
      </c>
      <c r="G1226" t="s">
        <v>1551</v>
      </c>
      <c r="H1226" t="s">
        <v>1552</v>
      </c>
      <c r="I1226" t="s">
        <v>1553</v>
      </c>
      <c r="J1226" t="s">
        <v>24</v>
      </c>
      <c r="K1226" s="2">
        <v>45107</v>
      </c>
      <c r="L1226" s="2">
        <v>46111</v>
      </c>
      <c r="M1226" t="s">
        <v>71</v>
      </c>
      <c r="N1226" t="s">
        <v>26</v>
      </c>
      <c r="O1226" t="s">
        <v>19</v>
      </c>
    </row>
    <row r="1227" spans="1:15" ht="15" customHeight="1" x14ac:dyDescent="0.25">
      <c r="A1227" t="s">
        <v>1548</v>
      </c>
      <c r="B1227" t="s">
        <v>16</v>
      </c>
      <c r="C1227" t="s">
        <v>247</v>
      </c>
      <c r="D1227" t="s">
        <v>1554</v>
      </c>
      <c r="E1227" t="s">
        <v>249</v>
      </c>
      <c r="F1227" t="s">
        <v>1550</v>
      </c>
      <c r="G1227" t="s">
        <v>1551</v>
      </c>
      <c r="H1227" t="s">
        <v>1552</v>
      </c>
      <c r="I1227" t="s">
        <v>1553</v>
      </c>
      <c r="J1227" t="s">
        <v>24</v>
      </c>
      <c r="K1227" s="2">
        <v>46112</v>
      </c>
      <c r="L1227" s="2">
        <v>2958465</v>
      </c>
      <c r="M1227" t="s">
        <v>71</v>
      </c>
      <c r="N1227" t="s">
        <v>26</v>
      </c>
      <c r="O1227" t="s">
        <v>19</v>
      </c>
    </row>
    <row r="1228" spans="1:15" ht="15" customHeight="1" x14ac:dyDescent="0.25">
      <c r="A1228" t="s">
        <v>1555</v>
      </c>
      <c r="B1228" t="s">
        <v>16</v>
      </c>
      <c r="C1228" t="s">
        <v>17</v>
      </c>
      <c r="D1228" t="s">
        <v>393</v>
      </c>
      <c r="E1228" t="s">
        <v>19</v>
      </c>
      <c r="F1228" t="s">
        <v>394</v>
      </c>
      <c r="G1228" t="s">
        <v>1556</v>
      </c>
      <c r="H1228" t="s">
        <v>396</v>
      </c>
      <c r="I1228" t="s">
        <v>1557</v>
      </c>
      <c r="J1228" t="s">
        <v>24</v>
      </c>
      <c r="K1228" s="2">
        <v>45473</v>
      </c>
      <c r="L1228" s="2">
        <v>46111</v>
      </c>
      <c r="M1228" t="s">
        <v>25</v>
      </c>
      <c r="N1228" t="s">
        <v>26</v>
      </c>
      <c r="O1228" t="s">
        <v>19</v>
      </c>
    </row>
    <row r="1229" spans="1:15" ht="15" customHeight="1" x14ac:dyDescent="0.25">
      <c r="A1229" t="s">
        <v>1555</v>
      </c>
      <c r="B1229" t="s">
        <v>16</v>
      </c>
      <c r="C1229" t="s">
        <v>17</v>
      </c>
      <c r="D1229" t="s">
        <v>398</v>
      </c>
      <c r="E1229" t="s">
        <v>19</v>
      </c>
      <c r="F1229" t="s">
        <v>394</v>
      </c>
      <c r="G1229" t="s">
        <v>1556</v>
      </c>
      <c r="H1229" t="s">
        <v>396</v>
      </c>
      <c r="I1229" t="s">
        <v>1557</v>
      </c>
      <c r="J1229" t="s">
        <v>24</v>
      </c>
      <c r="K1229" s="2">
        <v>46112</v>
      </c>
      <c r="L1229" s="2">
        <v>2958465</v>
      </c>
      <c r="M1229" t="s">
        <v>25</v>
      </c>
      <c r="N1229" t="s">
        <v>26</v>
      </c>
      <c r="O1229" t="s">
        <v>19</v>
      </c>
    </row>
    <row r="1230" spans="1:15" ht="15" customHeight="1" x14ac:dyDescent="0.25">
      <c r="A1230" t="s">
        <v>1558</v>
      </c>
      <c r="B1230" t="s">
        <v>16</v>
      </c>
      <c r="C1230" t="s">
        <v>17</v>
      </c>
      <c r="D1230" t="s">
        <v>18</v>
      </c>
      <c r="E1230" t="s">
        <v>19</v>
      </c>
      <c r="F1230" t="s">
        <v>1559</v>
      </c>
      <c r="G1230" t="s">
        <v>1560</v>
      </c>
      <c r="H1230" t="s">
        <v>1561</v>
      </c>
      <c r="I1230" t="s">
        <v>1562</v>
      </c>
      <c r="J1230" t="s">
        <v>24</v>
      </c>
      <c r="K1230" s="2">
        <v>45473</v>
      </c>
      <c r="L1230" s="2">
        <v>45746</v>
      </c>
      <c r="M1230" t="s">
        <v>71</v>
      </c>
      <c r="N1230" t="s">
        <v>26</v>
      </c>
      <c r="O1230" t="s">
        <v>19</v>
      </c>
    </row>
    <row r="1231" spans="1:15" ht="15" customHeight="1" x14ac:dyDescent="0.25">
      <c r="A1231" t="s">
        <v>1563</v>
      </c>
      <c r="B1231" t="s">
        <v>16</v>
      </c>
      <c r="C1231" t="s">
        <v>247</v>
      </c>
      <c r="D1231" t="s">
        <v>1564</v>
      </c>
      <c r="E1231" t="s">
        <v>249</v>
      </c>
      <c r="F1231" t="s">
        <v>1565</v>
      </c>
      <c r="G1231" t="s">
        <v>1566</v>
      </c>
      <c r="H1231" t="s">
        <v>1567</v>
      </c>
      <c r="I1231" t="s">
        <v>1568</v>
      </c>
      <c r="J1231" t="s">
        <v>24</v>
      </c>
      <c r="K1231" s="2">
        <v>45473</v>
      </c>
      <c r="L1231" s="2">
        <v>46111</v>
      </c>
      <c r="M1231" t="s">
        <v>71</v>
      </c>
      <c r="N1231" t="s">
        <v>26</v>
      </c>
      <c r="O1231" t="s">
        <v>19</v>
      </c>
    </row>
    <row r="1232" spans="1:15" ht="15" customHeight="1" x14ac:dyDescent="0.25">
      <c r="A1232" t="s">
        <v>1563</v>
      </c>
      <c r="B1232" t="s">
        <v>16</v>
      </c>
      <c r="C1232" t="s">
        <v>247</v>
      </c>
      <c r="D1232" t="s">
        <v>1569</v>
      </c>
      <c r="E1232" t="s">
        <v>249</v>
      </c>
      <c r="F1232" t="s">
        <v>1565</v>
      </c>
      <c r="G1232" t="s">
        <v>1566</v>
      </c>
      <c r="H1232" t="s">
        <v>1567</v>
      </c>
      <c r="I1232" t="s">
        <v>1568</v>
      </c>
      <c r="J1232" t="s">
        <v>24</v>
      </c>
      <c r="K1232" s="2">
        <v>46112</v>
      </c>
      <c r="L1232" s="2">
        <v>2958465</v>
      </c>
      <c r="M1232" t="s">
        <v>71</v>
      </c>
      <c r="N1232" t="s">
        <v>26</v>
      </c>
      <c r="O1232" t="s">
        <v>19</v>
      </c>
    </row>
    <row r="1233" spans="1:15" ht="15" customHeight="1" x14ac:dyDescent="0.25">
      <c r="A1233" t="s">
        <v>1570</v>
      </c>
      <c r="B1233" t="s">
        <v>16</v>
      </c>
      <c r="C1233" t="s">
        <v>247</v>
      </c>
      <c r="D1233" t="s">
        <v>1571</v>
      </c>
      <c r="E1233" t="s">
        <v>249</v>
      </c>
      <c r="F1233" t="s">
        <v>1572</v>
      </c>
      <c r="G1233" t="s">
        <v>1573</v>
      </c>
      <c r="H1233" t="s">
        <v>1574</v>
      </c>
      <c r="I1233" t="s">
        <v>1575</v>
      </c>
      <c r="J1233" t="s">
        <v>24</v>
      </c>
      <c r="K1233" s="2">
        <v>45838</v>
      </c>
      <c r="L1233" s="2">
        <v>46111</v>
      </c>
      <c r="M1233" t="s">
        <v>71</v>
      </c>
      <c r="N1233" t="s">
        <v>26</v>
      </c>
      <c r="O1233" t="s">
        <v>19</v>
      </c>
    </row>
    <row r="1234" spans="1:15" ht="15" customHeight="1" x14ac:dyDescent="0.25">
      <c r="A1234" t="s">
        <v>1570</v>
      </c>
      <c r="B1234" t="s">
        <v>16</v>
      </c>
      <c r="C1234" t="s">
        <v>247</v>
      </c>
      <c r="D1234" t="s">
        <v>1576</v>
      </c>
      <c r="E1234" t="s">
        <v>249</v>
      </c>
      <c r="F1234" t="s">
        <v>1572</v>
      </c>
      <c r="G1234" t="s">
        <v>1573</v>
      </c>
      <c r="H1234" t="s">
        <v>1574</v>
      </c>
      <c r="I1234" t="s">
        <v>1575</v>
      </c>
      <c r="J1234" t="s">
        <v>24</v>
      </c>
      <c r="K1234" s="2">
        <v>46112</v>
      </c>
      <c r="L1234" s="2">
        <v>2958465</v>
      </c>
      <c r="M1234" t="s">
        <v>71</v>
      </c>
      <c r="N1234" t="s">
        <v>26</v>
      </c>
      <c r="O1234" t="s">
        <v>19</v>
      </c>
    </row>
    <row r="1235" spans="1:15" ht="15" customHeight="1" x14ac:dyDescent="0.25">
      <c r="A1235" t="s">
        <v>1577</v>
      </c>
      <c r="B1235" t="s">
        <v>16</v>
      </c>
      <c r="C1235" t="s">
        <v>17</v>
      </c>
      <c r="D1235" t="s">
        <v>18</v>
      </c>
      <c r="E1235" t="s">
        <v>19</v>
      </c>
      <c r="F1235" t="s">
        <v>1578</v>
      </c>
      <c r="G1235" t="s">
        <v>1579</v>
      </c>
      <c r="H1235" t="s">
        <v>1580</v>
      </c>
      <c r="I1235" t="s">
        <v>1581</v>
      </c>
      <c r="J1235" t="s">
        <v>24</v>
      </c>
      <c r="K1235" s="2">
        <v>45473</v>
      </c>
      <c r="L1235" s="2">
        <v>45746</v>
      </c>
      <c r="M1235" t="s">
        <v>71</v>
      </c>
      <c r="N1235" t="s">
        <v>26</v>
      </c>
      <c r="O1235" t="s">
        <v>19</v>
      </c>
    </row>
    <row r="1236" spans="1:15" ht="15" customHeight="1" x14ac:dyDescent="0.25">
      <c r="A1236" t="s">
        <v>1577</v>
      </c>
      <c r="B1236" t="s">
        <v>16</v>
      </c>
      <c r="C1236" t="s">
        <v>17</v>
      </c>
      <c r="D1236" t="s">
        <v>27</v>
      </c>
      <c r="E1236" t="s">
        <v>19</v>
      </c>
      <c r="F1236" t="s">
        <v>1578</v>
      </c>
      <c r="G1236" t="s">
        <v>1579</v>
      </c>
      <c r="H1236" t="s">
        <v>1580</v>
      </c>
      <c r="I1236" t="s">
        <v>1581</v>
      </c>
      <c r="J1236" t="s">
        <v>24</v>
      </c>
      <c r="K1236" s="2">
        <v>45747</v>
      </c>
      <c r="L1236" s="2">
        <v>46111</v>
      </c>
      <c r="M1236" t="s">
        <v>71</v>
      </c>
      <c r="N1236" t="s">
        <v>26</v>
      </c>
      <c r="O1236" t="s">
        <v>19</v>
      </c>
    </row>
    <row r="1237" spans="1:15" ht="15" customHeight="1" x14ac:dyDescent="0.25">
      <c r="A1237" t="s">
        <v>1577</v>
      </c>
      <c r="B1237" t="s">
        <v>16</v>
      </c>
      <c r="C1237" t="s">
        <v>17</v>
      </c>
      <c r="D1237" t="s">
        <v>28</v>
      </c>
      <c r="E1237" t="s">
        <v>19</v>
      </c>
      <c r="F1237" t="s">
        <v>1582</v>
      </c>
      <c r="G1237" t="s">
        <v>1583</v>
      </c>
      <c r="H1237" t="s">
        <v>1580</v>
      </c>
      <c r="I1237" t="s">
        <v>1584</v>
      </c>
      <c r="J1237" t="s">
        <v>24</v>
      </c>
      <c r="K1237" s="2">
        <v>46112</v>
      </c>
      <c r="L1237" s="2">
        <v>2958465</v>
      </c>
      <c r="M1237" t="s">
        <v>71</v>
      </c>
      <c r="N1237" t="s">
        <v>26</v>
      </c>
      <c r="O1237" t="s">
        <v>19</v>
      </c>
    </row>
    <row r="1238" spans="1:15" ht="15" customHeight="1" x14ac:dyDescent="0.25">
      <c r="A1238" t="s">
        <v>1585</v>
      </c>
      <c r="B1238" t="s">
        <v>16</v>
      </c>
      <c r="C1238" t="s">
        <v>17</v>
      </c>
      <c r="D1238" t="s">
        <v>18</v>
      </c>
      <c r="E1238" t="s">
        <v>19</v>
      </c>
      <c r="F1238" t="s">
        <v>1578</v>
      </c>
      <c r="G1238" t="s">
        <v>1586</v>
      </c>
      <c r="H1238" t="s">
        <v>1580</v>
      </c>
      <c r="I1238" t="s">
        <v>1587</v>
      </c>
      <c r="J1238" t="s">
        <v>24</v>
      </c>
      <c r="K1238" s="2">
        <v>45473</v>
      </c>
      <c r="L1238" s="2">
        <v>45746</v>
      </c>
      <c r="M1238" t="s">
        <v>71</v>
      </c>
      <c r="N1238" t="s">
        <v>26</v>
      </c>
      <c r="O1238" t="s">
        <v>19</v>
      </c>
    </row>
    <row r="1239" spans="1:15" ht="15" customHeight="1" x14ac:dyDescent="0.25">
      <c r="A1239" t="s">
        <v>1585</v>
      </c>
      <c r="B1239" t="s">
        <v>16</v>
      </c>
      <c r="C1239" t="s">
        <v>17</v>
      </c>
      <c r="D1239" t="s">
        <v>27</v>
      </c>
      <c r="E1239" t="s">
        <v>19</v>
      </c>
      <c r="F1239" t="s">
        <v>1578</v>
      </c>
      <c r="G1239" t="s">
        <v>1586</v>
      </c>
      <c r="H1239" t="s">
        <v>1580</v>
      </c>
      <c r="I1239" t="s">
        <v>1587</v>
      </c>
      <c r="J1239" t="s">
        <v>24</v>
      </c>
      <c r="K1239" s="2">
        <v>45747</v>
      </c>
      <c r="L1239" s="2">
        <v>46111</v>
      </c>
      <c r="M1239" t="s">
        <v>71</v>
      </c>
      <c r="N1239" t="s">
        <v>26</v>
      </c>
      <c r="O1239" t="s">
        <v>19</v>
      </c>
    </row>
    <row r="1240" spans="1:15" ht="15" customHeight="1" x14ac:dyDescent="0.25">
      <c r="A1240" t="s">
        <v>1585</v>
      </c>
      <c r="B1240" t="s">
        <v>16</v>
      </c>
      <c r="C1240" t="s">
        <v>17</v>
      </c>
      <c r="D1240" t="s">
        <v>28</v>
      </c>
      <c r="E1240" t="s">
        <v>19</v>
      </c>
      <c r="F1240" t="s">
        <v>1582</v>
      </c>
      <c r="G1240" t="s">
        <v>1588</v>
      </c>
      <c r="H1240" t="s">
        <v>1580</v>
      </c>
      <c r="I1240" t="s">
        <v>1589</v>
      </c>
      <c r="J1240" t="s">
        <v>24</v>
      </c>
      <c r="K1240" s="2">
        <v>46112</v>
      </c>
      <c r="L1240" s="2">
        <v>2958465</v>
      </c>
      <c r="M1240" t="s">
        <v>71</v>
      </c>
      <c r="N1240" t="s">
        <v>26</v>
      </c>
      <c r="O1240" t="s">
        <v>19</v>
      </c>
    </row>
    <row r="1241" spans="1:15" ht="15" customHeight="1" x14ac:dyDescent="0.25">
      <c r="A1241" t="s">
        <v>1590</v>
      </c>
      <c r="B1241" t="s">
        <v>16</v>
      </c>
      <c r="C1241" t="s">
        <v>17</v>
      </c>
      <c r="D1241" t="s">
        <v>18</v>
      </c>
      <c r="E1241" t="s">
        <v>19</v>
      </c>
      <c r="F1241" t="s">
        <v>1578</v>
      </c>
      <c r="G1241" t="s">
        <v>1591</v>
      </c>
      <c r="H1241" t="s">
        <v>1580</v>
      </c>
      <c r="I1241" t="s">
        <v>1592</v>
      </c>
      <c r="J1241" t="s">
        <v>24</v>
      </c>
      <c r="K1241" s="2">
        <v>45473</v>
      </c>
      <c r="L1241" s="2">
        <v>45746</v>
      </c>
      <c r="M1241" t="s">
        <v>71</v>
      </c>
      <c r="N1241" t="s">
        <v>26</v>
      </c>
      <c r="O1241" t="s">
        <v>19</v>
      </c>
    </row>
    <row r="1242" spans="1:15" ht="15" customHeight="1" x14ac:dyDescent="0.25">
      <c r="A1242" t="s">
        <v>1590</v>
      </c>
      <c r="B1242" t="s">
        <v>16</v>
      </c>
      <c r="C1242" t="s">
        <v>17</v>
      </c>
      <c r="D1242" t="s">
        <v>27</v>
      </c>
      <c r="E1242" t="s">
        <v>19</v>
      </c>
      <c r="F1242" t="s">
        <v>1578</v>
      </c>
      <c r="G1242" t="s">
        <v>1591</v>
      </c>
      <c r="H1242" t="s">
        <v>1580</v>
      </c>
      <c r="I1242" t="s">
        <v>1592</v>
      </c>
      <c r="J1242" t="s">
        <v>24</v>
      </c>
      <c r="K1242" s="2">
        <v>45747</v>
      </c>
      <c r="L1242" s="2">
        <v>46111</v>
      </c>
      <c r="M1242" t="s">
        <v>71</v>
      </c>
      <c r="N1242" t="s">
        <v>26</v>
      </c>
      <c r="O1242" t="s">
        <v>19</v>
      </c>
    </row>
    <row r="1243" spans="1:15" ht="15" customHeight="1" x14ac:dyDescent="0.25">
      <c r="A1243" t="s">
        <v>1590</v>
      </c>
      <c r="B1243" t="s">
        <v>16</v>
      </c>
      <c r="C1243" t="s">
        <v>17</v>
      </c>
      <c r="D1243" t="s">
        <v>28</v>
      </c>
      <c r="E1243" t="s">
        <v>19</v>
      </c>
      <c r="F1243" t="s">
        <v>1582</v>
      </c>
      <c r="G1243" t="s">
        <v>1593</v>
      </c>
      <c r="H1243" t="s">
        <v>1580</v>
      </c>
      <c r="I1243" t="s">
        <v>1594</v>
      </c>
      <c r="J1243" t="s">
        <v>24</v>
      </c>
      <c r="K1243" s="2">
        <v>46112</v>
      </c>
      <c r="L1243" s="2">
        <v>2958465</v>
      </c>
      <c r="M1243" t="s">
        <v>71</v>
      </c>
      <c r="N1243" t="s">
        <v>26</v>
      </c>
      <c r="O1243" t="s">
        <v>19</v>
      </c>
    </row>
    <row r="1244" spans="1:15" ht="15" customHeight="1" x14ac:dyDescent="0.25">
      <c r="A1244" t="s">
        <v>1595</v>
      </c>
      <c r="B1244" t="s">
        <v>16</v>
      </c>
      <c r="C1244" t="s">
        <v>17</v>
      </c>
      <c r="D1244" t="s">
        <v>18</v>
      </c>
      <c r="E1244" t="s">
        <v>19</v>
      </c>
      <c r="F1244" t="s">
        <v>1578</v>
      </c>
      <c r="G1244" t="s">
        <v>1596</v>
      </c>
      <c r="H1244" t="s">
        <v>1580</v>
      </c>
      <c r="I1244" t="s">
        <v>1597</v>
      </c>
      <c r="J1244" t="s">
        <v>24</v>
      </c>
      <c r="K1244" s="2">
        <v>45473</v>
      </c>
      <c r="L1244" s="2">
        <v>45746</v>
      </c>
      <c r="M1244" t="s">
        <v>71</v>
      </c>
      <c r="N1244" t="s">
        <v>26</v>
      </c>
      <c r="O1244" t="s">
        <v>19</v>
      </c>
    </row>
    <row r="1245" spans="1:15" ht="15" customHeight="1" x14ac:dyDescent="0.25">
      <c r="A1245" t="s">
        <v>1595</v>
      </c>
      <c r="B1245" t="s">
        <v>16</v>
      </c>
      <c r="C1245" t="s">
        <v>17</v>
      </c>
      <c r="D1245" t="s">
        <v>27</v>
      </c>
      <c r="E1245" t="s">
        <v>19</v>
      </c>
      <c r="F1245" t="s">
        <v>1578</v>
      </c>
      <c r="G1245" t="s">
        <v>1596</v>
      </c>
      <c r="H1245" t="s">
        <v>1580</v>
      </c>
      <c r="I1245" t="s">
        <v>1597</v>
      </c>
      <c r="J1245" t="s">
        <v>24</v>
      </c>
      <c r="K1245" s="2">
        <v>45747</v>
      </c>
      <c r="L1245" s="2">
        <v>46111</v>
      </c>
      <c r="M1245" t="s">
        <v>71</v>
      </c>
      <c r="N1245" t="s">
        <v>26</v>
      </c>
      <c r="O1245" t="s">
        <v>19</v>
      </c>
    </row>
    <row r="1246" spans="1:15" ht="15" customHeight="1" x14ac:dyDescent="0.25">
      <c r="A1246" t="s">
        <v>1595</v>
      </c>
      <c r="B1246" t="s">
        <v>16</v>
      </c>
      <c r="C1246" t="s">
        <v>17</v>
      </c>
      <c r="D1246" t="s">
        <v>28</v>
      </c>
      <c r="E1246" t="s">
        <v>19</v>
      </c>
      <c r="F1246" t="s">
        <v>1582</v>
      </c>
      <c r="G1246" t="s">
        <v>1598</v>
      </c>
      <c r="H1246" t="s">
        <v>1580</v>
      </c>
      <c r="I1246" t="s">
        <v>1599</v>
      </c>
      <c r="J1246" t="s">
        <v>24</v>
      </c>
      <c r="K1246" s="2">
        <v>46112</v>
      </c>
      <c r="L1246" s="2">
        <v>2958465</v>
      </c>
      <c r="M1246" t="s">
        <v>71</v>
      </c>
      <c r="N1246" t="s">
        <v>26</v>
      </c>
      <c r="O1246" t="s">
        <v>19</v>
      </c>
    </row>
    <row r="1247" spans="1:15" ht="15" customHeight="1" x14ac:dyDescent="0.25">
      <c r="A1247" t="s">
        <v>1600</v>
      </c>
      <c r="B1247" t="s">
        <v>16</v>
      </c>
      <c r="C1247" t="s">
        <v>17</v>
      </c>
      <c r="D1247" t="s">
        <v>18</v>
      </c>
      <c r="E1247" t="s">
        <v>19</v>
      </c>
      <c r="F1247" t="s">
        <v>1601</v>
      </c>
      <c r="G1247" t="s">
        <v>1602</v>
      </c>
      <c r="H1247" t="s">
        <v>1603</v>
      </c>
      <c r="I1247" t="s">
        <v>1604</v>
      </c>
      <c r="J1247" t="s">
        <v>24</v>
      </c>
      <c r="K1247" s="2">
        <v>45473</v>
      </c>
      <c r="L1247" s="2">
        <v>45746</v>
      </c>
      <c r="M1247" t="s">
        <v>71</v>
      </c>
      <c r="N1247" t="s">
        <v>26</v>
      </c>
      <c r="O1247" t="s">
        <v>19</v>
      </c>
    </row>
    <row r="1248" spans="1:15" ht="15" customHeight="1" x14ac:dyDescent="0.25">
      <c r="A1248" t="s">
        <v>1600</v>
      </c>
      <c r="B1248" t="s">
        <v>16</v>
      </c>
      <c r="C1248" t="s">
        <v>17</v>
      </c>
      <c r="D1248" t="s">
        <v>27</v>
      </c>
      <c r="E1248" t="s">
        <v>19</v>
      </c>
      <c r="F1248" t="s">
        <v>1601</v>
      </c>
      <c r="G1248" t="s">
        <v>1602</v>
      </c>
      <c r="H1248" t="s">
        <v>1603</v>
      </c>
      <c r="I1248" t="s">
        <v>1604</v>
      </c>
      <c r="J1248" t="s">
        <v>24</v>
      </c>
      <c r="K1248" s="2">
        <v>45747</v>
      </c>
      <c r="L1248" s="2">
        <v>46111</v>
      </c>
      <c r="M1248" t="s">
        <v>71</v>
      </c>
      <c r="N1248" t="s">
        <v>26</v>
      </c>
      <c r="O1248" t="s">
        <v>19</v>
      </c>
    </row>
    <row r="1249" spans="1:15" ht="15" customHeight="1" x14ac:dyDescent="0.25">
      <c r="A1249" t="s">
        <v>1600</v>
      </c>
      <c r="B1249" t="s">
        <v>16</v>
      </c>
      <c r="C1249" t="s">
        <v>17</v>
      </c>
      <c r="D1249" t="s">
        <v>28</v>
      </c>
      <c r="E1249" t="s">
        <v>19</v>
      </c>
      <c r="F1249" t="s">
        <v>1605</v>
      </c>
      <c r="G1249" t="s">
        <v>1606</v>
      </c>
      <c r="H1249" t="s">
        <v>1603</v>
      </c>
      <c r="I1249" t="s">
        <v>1607</v>
      </c>
      <c r="J1249" t="s">
        <v>24</v>
      </c>
      <c r="K1249" s="2">
        <v>46112</v>
      </c>
      <c r="L1249" s="2">
        <v>2958465</v>
      </c>
      <c r="M1249" t="s">
        <v>71</v>
      </c>
      <c r="N1249" t="s">
        <v>26</v>
      </c>
      <c r="O1249" t="s">
        <v>19</v>
      </c>
    </row>
    <row r="1250" spans="1:15" ht="15" customHeight="1" x14ac:dyDescent="0.25">
      <c r="A1250" t="s">
        <v>1608</v>
      </c>
      <c r="B1250" t="s">
        <v>16</v>
      </c>
      <c r="C1250" t="s">
        <v>17</v>
      </c>
      <c r="D1250" t="s">
        <v>18</v>
      </c>
      <c r="E1250" t="s">
        <v>19</v>
      </c>
      <c r="F1250" t="s">
        <v>1601</v>
      </c>
      <c r="G1250" t="s">
        <v>1609</v>
      </c>
      <c r="H1250" t="s">
        <v>1603</v>
      </c>
      <c r="I1250" t="s">
        <v>1610</v>
      </c>
      <c r="J1250" t="s">
        <v>24</v>
      </c>
      <c r="K1250" s="2">
        <v>45473</v>
      </c>
      <c r="L1250" s="2">
        <v>45746</v>
      </c>
      <c r="M1250" t="s">
        <v>71</v>
      </c>
      <c r="N1250" t="s">
        <v>26</v>
      </c>
      <c r="O1250" t="s">
        <v>19</v>
      </c>
    </row>
    <row r="1251" spans="1:15" ht="15" customHeight="1" x14ac:dyDescent="0.25">
      <c r="A1251" t="s">
        <v>1608</v>
      </c>
      <c r="B1251" t="s">
        <v>16</v>
      </c>
      <c r="C1251" t="s">
        <v>17</v>
      </c>
      <c r="D1251" t="s">
        <v>27</v>
      </c>
      <c r="E1251" t="s">
        <v>19</v>
      </c>
      <c r="F1251" t="s">
        <v>1601</v>
      </c>
      <c r="G1251" t="s">
        <v>1609</v>
      </c>
      <c r="H1251" t="s">
        <v>1603</v>
      </c>
      <c r="I1251" t="s">
        <v>1610</v>
      </c>
      <c r="J1251" t="s">
        <v>24</v>
      </c>
      <c r="K1251" s="2">
        <v>45747</v>
      </c>
      <c r="L1251" s="2">
        <v>46111</v>
      </c>
      <c r="M1251" t="s">
        <v>71</v>
      </c>
      <c r="N1251" t="s">
        <v>26</v>
      </c>
      <c r="O1251" t="s">
        <v>19</v>
      </c>
    </row>
    <row r="1252" spans="1:15" ht="15" customHeight="1" x14ac:dyDescent="0.25">
      <c r="A1252" t="s">
        <v>1608</v>
      </c>
      <c r="B1252" t="s">
        <v>16</v>
      </c>
      <c r="C1252" t="s">
        <v>17</v>
      </c>
      <c r="D1252" t="s">
        <v>28</v>
      </c>
      <c r="E1252" t="s">
        <v>19</v>
      </c>
      <c r="F1252" t="s">
        <v>1605</v>
      </c>
      <c r="G1252" t="s">
        <v>1611</v>
      </c>
      <c r="H1252" t="s">
        <v>1603</v>
      </c>
      <c r="I1252" t="s">
        <v>1612</v>
      </c>
      <c r="J1252" t="s">
        <v>24</v>
      </c>
      <c r="K1252" s="2">
        <v>46112</v>
      </c>
      <c r="L1252" s="2">
        <v>2958465</v>
      </c>
      <c r="M1252" t="s">
        <v>71</v>
      </c>
      <c r="N1252" t="s">
        <v>26</v>
      </c>
      <c r="O1252" t="s">
        <v>19</v>
      </c>
    </row>
    <row r="1253" spans="1:15" ht="15" customHeight="1" x14ac:dyDescent="0.25">
      <c r="A1253" t="s">
        <v>1613</v>
      </c>
      <c r="B1253" t="s">
        <v>16</v>
      </c>
      <c r="C1253" t="s">
        <v>17</v>
      </c>
      <c r="D1253" t="s">
        <v>18</v>
      </c>
      <c r="E1253" t="s">
        <v>19</v>
      </c>
      <c r="F1253" t="s">
        <v>1614</v>
      </c>
      <c r="G1253" t="s">
        <v>1615</v>
      </c>
      <c r="H1253" t="s">
        <v>1616</v>
      </c>
      <c r="I1253" t="s">
        <v>1617</v>
      </c>
      <c r="J1253" t="s">
        <v>24</v>
      </c>
      <c r="K1253" s="2">
        <v>45473</v>
      </c>
      <c r="L1253" s="2">
        <v>45746</v>
      </c>
      <c r="M1253" t="s">
        <v>71</v>
      </c>
      <c r="N1253" t="s">
        <v>26</v>
      </c>
      <c r="O1253" t="s">
        <v>19</v>
      </c>
    </row>
    <row r="1254" spans="1:15" ht="15" customHeight="1" x14ac:dyDescent="0.25">
      <c r="A1254" t="s">
        <v>1613</v>
      </c>
      <c r="B1254" t="s">
        <v>16</v>
      </c>
      <c r="C1254" t="s">
        <v>17</v>
      </c>
      <c r="D1254" t="s">
        <v>27</v>
      </c>
      <c r="E1254" t="s">
        <v>19</v>
      </c>
      <c r="F1254" t="s">
        <v>1614</v>
      </c>
      <c r="G1254" t="s">
        <v>1615</v>
      </c>
      <c r="H1254" t="s">
        <v>1616</v>
      </c>
      <c r="I1254" t="s">
        <v>1617</v>
      </c>
      <c r="J1254" t="s">
        <v>24</v>
      </c>
      <c r="K1254" s="2">
        <v>45747</v>
      </c>
      <c r="L1254" s="2">
        <v>46111</v>
      </c>
      <c r="M1254" t="s">
        <v>71</v>
      </c>
      <c r="N1254" t="s">
        <v>26</v>
      </c>
      <c r="O1254" t="s">
        <v>19</v>
      </c>
    </row>
    <row r="1255" spans="1:15" ht="15" customHeight="1" x14ac:dyDescent="0.25">
      <c r="A1255" t="s">
        <v>1613</v>
      </c>
      <c r="B1255" t="s">
        <v>16</v>
      </c>
      <c r="C1255" t="s">
        <v>17</v>
      </c>
      <c r="D1255" t="s">
        <v>28</v>
      </c>
      <c r="E1255" t="s">
        <v>19</v>
      </c>
      <c r="F1255" t="s">
        <v>1618</v>
      </c>
      <c r="G1255" t="s">
        <v>1619</v>
      </c>
      <c r="H1255" t="s">
        <v>1616</v>
      </c>
      <c r="I1255" t="s">
        <v>1620</v>
      </c>
      <c r="J1255" t="s">
        <v>24</v>
      </c>
      <c r="K1255" s="2">
        <v>46112</v>
      </c>
      <c r="L1255" s="2">
        <v>2958465</v>
      </c>
      <c r="M1255" t="s">
        <v>71</v>
      </c>
      <c r="N1255" t="s">
        <v>26</v>
      </c>
      <c r="O1255" t="s">
        <v>19</v>
      </c>
    </row>
    <row r="1256" spans="1:15" ht="15" customHeight="1" x14ac:dyDescent="0.25">
      <c r="A1256" t="s">
        <v>1621</v>
      </c>
      <c r="B1256" t="s">
        <v>16</v>
      </c>
      <c r="C1256" t="s">
        <v>17</v>
      </c>
      <c r="D1256" t="s">
        <v>18</v>
      </c>
      <c r="E1256" t="s">
        <v>19</v>
      </c>
      <c r="F1256" t="s">
        <v>1614</v>
      </c>
      <c r="G1256" t="s">
        <v>1622</v>
      </c>
      <c r="H1256" t="s">
        <v>1616</v>
      </c>
      <c r="I1256" t="s">
        <v>1623</v>
      </c>
      <c r="J1256" t="s">
        <v>24</v>
      </c>
      <c r="K1256" s="2">
        <v>45473</v>
      </c>
      <c r="L1256" s="2">
        <v>45746</v>
      </c>
      <c r="M1256" t="s">
        <v>71</v>
      </c>
      <c r="N1256" t="s">
        <v>26</v>
      </c>
      <c r="O1256" t="s">
        <v>19</v>
      </c>
    </row>
    <row r="1257" spans="1:15" ht="15" customHeight="1" x14ac:dyDescent="0.25">
      <c r="A1257" t="s">
        <v>1621</v>
      </c>
      <c r="B1257" t="s">
        <v>16</v>
      </c>
      <c r="C1257" t="s">
        <v>17</v>
      </c>
      <c r="D1257" t="s">
        <v>27</v>
      </c>
      <c r="E1257" t="s">
        <v>19</v>
      </c>
      <c r="F1257" t="s">
        <v>1614</v>
      </c>
      <c r="G1257" t="s">
        <v>1622</v>
      </c>
      <c r="H1257" t="s">
        <v>1616</v>
      </c>
      <c r="I1257" t="s">
        <v>1623</v>
      </c>
      <c r="J1257" t="s">
        <v>24</v>
      </c>
      <c r="K1257" s="2">
        <v>45747</v>
      </c>
      <c r="L1257" s="2">
        <v>46111</v>
      </c>
      <c r="M1257" t="s">
        <v>71</v>
      </c>
      <c r="N1257" t="s">
        <v>26</v>
      </c>
      <c r="O1257" t="s">
        <v>19</v>
      </c>
    </row>
    <row r="1258" spans="1:15" ht="15" customHeight="1" x14ac:dyDescent="0.25">
      <c r="A1258" t="s">
        <v>1621</v>
      </c>
      <c r="B1258" t="s">
        <v>16</v>
      </c>
      <c r="C1258" t="s">
        <v>17</v>
      </c>
      <c r="D1258" t="s">
        <v>28</v>
      </c>
      <c r="E1258" t="s">
        <v>19</v>
      </c>
      <c r="F1258" t="s">
        <v>1618</v>
      </c>
      <c r="G1258" t="s">
        <v>1624</v>
      </c>
      <c r="H1258" t="s">
        <v>1616</v>
      </c>
      <c r="I1258" t="s">
        <v>1625</v>
      </c>
      <c r="J1258" t="s">
        <v>24</v>
      </c>
      <c r="K1258" s="2">
        <v>46112</v>
      </c>
      <c r="L1258" s="2">
        <v>2958465</v>
      </c>
      <c r="M1258" t="s">
        <v>71</v>
      </c>
      <c r="N1258" t="s">
        <v>26</v>
      </c>
      <c r="O1258" t="s">
        <v>19</v>
      </c>
    </row>
    <row r="1259" spans="1:15" ht="15" customHeight="1" x14ac:dyDescent="0.25">
      <c r="A1259" t="s">
        <v>1626</v>
      </c>
      <c r="B1259" t="s">
        <v>16</v>
      </c>
      <c r="C1259" t="s">
        <v>17</v>
      </c>
      <c r="D1259" t="s">
        <v>1627</v>
      </c>
      <c r="E1259" t="s">
        <v>19</v>
      </c>
      <c r="F1259" t="s">
        <v>1628</v>
      </c>
      <c r="G1259" t="s">
        <v>1629</v>
      </c>
      <c r="H1259" t="s">
        <v>1630</v>
      </c>
      <c r="I1259" t="s">
        <v>1631</v>
      </c>
      <c r="J1259" t="s">
        <v>24</v>
      </c>
      <c r="K1259" s="2">
        <v>44926</v>
      </c>
      <c r="L1259" s="2">
        <v>45746</v>
      </c>
      <c r="M1259" t="s">
        <v>25</v>
      </c>
      <c r="N1259" t="s">
        <v>26</v>
      </c>
      <c r="O1259" t="s">
        <v>19</v>
      </c>
    </row>
    <row r="1260" spans="1:15" ht="15" customHeight="1" x14ac:dyDescent="0.25">
      <c r="A1260" t="s">
        <v>1626</v>
      </c>
      <c r="B1260" t="s">
        <v>16</v>
      </c>
      <c r="C1260" t="s">
        <v>17</v>
      </c>
      <c r="D1260" t="s">
        <v>1632</v>
      </c>
      <c r="E1260" t="s">
        <v>19</v>
      </c>
      <c r="F1260" t="s">
        <v>1628</v>
      </c>
      <c r="G1260" t="s">
        <v>1629</v>
      </c>
      <c r="H1260" t="s">
        <v>1630</v>
      </c>
      <c r="I1260" t="s">
        <v>1631</v>
      </c>
      <c r="J1260" t="s">
        <v>24</v>
      </c>
      <c r="K1260" s="2">
        <v>45747</v>
      </c>
      <c r="L1260" s="2">
        <v>46111</v>
      </c>
      <c r="M1260" t="s">
        <v>25</v>
      </c>
      <c r="N1260" t="s">
        <v>26</v>
      </c>
      <c r="O1260" t="s">
        <v>19</v>
      </c>
    </row>
    <row r="1261" spans="1:15" ht="15" customHeight="1" x14ac:dyDescent="0.25">
      <c r="A1261" t="s">
        <v>1626</v>
      </c>
      <c r="B1261" t="s">
        <v>16</v>
      </c>
      <c r="C1261" t="s">
        <v>17</v>
      </c>
      <c r="D1261" t="s">
        <v>1633</v>
      </c>
      <c r="E1261" t="s">
        <v>19</v>
      </c>
      <c r="F1261" t="s">
        <v>1628</v>
      </c>
      <c r="G1261" t="s">
        <v>1629</v>
      </c>
      <c r="H1261" t="s">
        <v>1630</v>
      </c>
      <c r="I1261" t="s">
        <v>1631</v>
      </c>
      <c r="J1261" t="s">
        <v>24</v>
      </c>
      <c r="K1261" s="2">
        <v>46112</v>
      </c>
      <c r="L1261" s="2">
        <v>2958465</v>
      </c>
      <c r="M1261" t="s">
        <v>25</v>
      </c>
      <c r="N1261" t="s">
        <v>26</v>
      </c>
      <c r="O1261" t="s">
        <v>19</v>
      </c>
    </row>
    <row r="1262" spans="1:15" ht="15" customHeight="1" x14ac:dyDescent="0.25">
      <c r="A1262" t="s">
        <v>1634</v>
      </c>
      <c r="B1262" t="s">
        <v>16</v>
      </c>
      <c r="C1262" t="s">
        <v>17</v>
      </c>
      <c r="D1262" t="s">
        <v>1627</v>
      </c>
      <c r="E1262" t="s">
        <v>19</v>
      </c>
      <c r="F1262" t="s">
        <v>1635</v>
      </c>
      <c r="G1262" t="s">
        <v>1636</v>
      </c>
      <c r="H1262" t="s">
        <v>1637</v>
      </c>
      <c r="I1262" t="s">
        <v>1638</v>
      </c>
      <c r="J1262" t="s">
        <v>24</v>
      </c>
      <c r="K1262" s="2">
        <v>44926</v>
      </c>
      <c r="L1262" s="2">
        <v>45746</v>
      </c>
      <c r="M1262" t="s">
        <v>25</v>
      </c>
      <c r="N1262" t="s">
        <v>26</v>
      </c>
      <c r="O1262" t="s">
        <v>19</v>
      </c>
    </row>
    <row r="1263" spans="1:15" ht="15" customHeight="1" x14ac:dyDescent="0.25">
      <c r="A1263" t="s">
        <v>1634</v>
      </c>
      <c r="B1263" t="s">
        <v>16</v>
      </c>
      <c r="C1263" t="s">
        <v>17</v>
      </c>
      <c r="D1263" t="s">
        <v>1632</v>
      </c>
      <c r="E1263" t="s">
        <v>19</v>
      </c>
      <c r="F1263" t="s">
        <v>1635</v>
      </c>
      <c r="G1263" t="s">
        <v>1636</v>
      </c>
      <c r="H1263" t="s">
        <v>1637</v>
      </c>
      <c r="I1263" t="s">
        <v>1638</v>
      </c>
      <c r="J1263" t="s">
        <v>24</v>
      </c>
      <c r="K1263" s="2">
        <v>45747</v>
      </c>
      <c r="L1263" s="2">
        <v>46111</v>
      </c>
      <c r="M1263" t="s">
        <v>25</v>
      </c>
      <c r="N1263" t="s">
        <v>26</v>
      </c>
      <c r="O1263" t="s">
        <v>19</v>
      </c>
    </row>
    <row r="1264" spans="1:15" ht="15" customHeight="1" x14ac:dyDescent="0.25">
      <c r="A1264" t="s">
        <v>1634</v>
      </c>
      <c r="B1264" t="s">
        <v>16</v>
      </c>
      <c r="C1264" t="s">
        <v>17</v>
      </c>
      <c r="D1264" t="s">
        <v>1633</v>
      </c>
      <c r="E1264" t="s">
        <v>19</v>
      </c>
      <c r="F1264" t="s">
        <v>1635</v>
      </c>
      <c r="G1264" t="s">
        <v>1636</v>
      </c>
      <c r="H1264" t="s">
        <v>1637</v>
      </c>
      <c r="I1264" t="s">
        <v>1638</v>
      </c>
      <c r="J1264" t="s">
        <v>24</v>
      </c>
      <c r="K1264" s="2">
        <v>46112</v>
      </c>
      <c r="L1264" s="2">
        <v>2958465</v>
      </c>
      <c r="M1264" t="s">
        <v>25</v>
      </c>
      <c r="N1264" t="s">
        <v>26</v>
      </c>
      <c r="O1264" t="s">
        <v>19</v>
      </c>
    </row>
    <row r="1265" spans="1:15" ht="15" customHeight="1" x14ac:dyDescent="0.25">
      <c r="A1265" t="s">
        <v>1639</v>
      </c>
      <c r="B1265" t="s">
        <v>16</v>
      </c>
      <c r="C1265" t="s">
        <v>17</v>
      </c>
      <c r="D1265" t="s">
        <v>1627</v>
      </c>
      <c r="E1265" t="s">
        <v>19</v>
      </c>
      <c r="F1265" t="s">
        <v>1628</v>
      </c>
      <c r="G1265" t="s">
        <v>1640</v>
      </c>
      <c r="H1265" t="s">
        <v>1630</v>
      </c>
      <c r="I1265" t="s">
        <v>1641</v>
      </c>
      <c r="J1265" t="s">
        <v>24</v>
      </c>
      <c r="K1265" s="2">
        <v>44926</v>
      </c>
      <c r="L1265" s="2">
        <v>45746</v>
      </c>
      <c r="M1265" t="s">
        <v>25</v>
      </c>
      <c r="N1265" t="s">
        <v>26</v>
      </c>
      <c r="O1265" t="s">
        <v>19</v>
      </c>
    </row>
    <row r="1266" spans="1:15" ht="15" customHeight="1" x14ac:dyDescent="0.25">
      <c r="A1266" t="s">
        <v>1639</v>
      </c>
      <c r="B1266" t="s">
        <v>16</v>
      </c>
      <c r="C1266" t="s">
        <v>17</v>
      </c>
      <c r="D1266" t="s">
        <v>1632</v>
      </c>
      <c r="E1266" t="s">
        <v>19</v>
      </c>
      <c r="F1266" t="s">
        <v>1628</v>
      </c>
      <c r="G1266" t="s">
        <v>1640</v>
      </c>
      <c r="H1266" t="s">
        <v>1630</v>
      </c>
      <c r="I1266" t="s">
        <v>1641</v>
      </c>
      <c r="J1266" t="s">
        <v>24</v>
      </c>
      <c r="K1266" s="2">
        <v>45747</v>
      </c>
      <c r="L1266" s="2">
        <v>46111</v>
      </c>
      <c r="M1266" t="s">
        <v>25</v>
      </c>
      <c r="N1266" t="s">
        <v>26</v>
      </c>
      <c r="O1266" t="s">
        <v>19</v>
      </c>
    </row>
    <row r="1267" spans="1:15" ht="15" customHeight="1" x14ac:dyDescent="0.25">
      <c r="A1267" t="s">
        <v>1639</v>
      </c>
      <c r="B1267" t="s">
        <v>16</v>
      </c>
      <c r="C1267" t="s">
        <v>17</v>
      </c>
      <c r="D1267" t="s">
        <v>1633</v>
      </c>
      <c r="E1267" t="s">
        <v>19</v>
      </c>
      <c r="F1267" t="s">
        <v>1628</v>
      </c>
      <c r="G1267" t="s">
        <v>1640</v>
      </c>
      <c r="H1267" t="s">
        <v>1630</v>
      </c>
      <c r="I1267" t="s">
        <v>1641</v>
      </c>
      <c r="J1267" t="s">
        <v>24</v>
      </c>
      <c r="K1267" s="2">
        <v>46112</v>
      </c>
      <c r="L1267" s="2">
        <v>2958465</v>
      </c>
      <c r="M1267" t="s">
        <v>25</v>
      </c>
      <c r="N1267" t="s">
        <v>26</v>
      </c>
      <c r="O1267" t="s">
        <v>19</v>
      </c>
    </row>
    <row r="1268" spans="1:15" ht="15" customHeight="1" x14ac:dyDescent="0.25">
      <c r="A1268" t="s">
        <v>1642</v>
      </c>
      <c r="B1268" t="s">
        <v>16</v>
      </c>
      <c r="C1268" t="s">
        <v>17</v>
      </c>
      <c r="D1268" t="s">
        <v>1627</v>
      </c>
      <c r="E1268" t="s">
        <v>19</v>
      </c>
      <c r="F1268" t="s">
        <v>1628</v>
      </c>
      <c r="G1268" t="s">
        <v>1643</v>
      </c>
      <c r="H1268" t="s">
        <v>1630</v>
      </c>
      <c r="I1268" t="s">
        <v>1644</v>
      </c>
      <c r="J1268" t="s">
        <v>24</v>
      </c>
      <c r="K1268" s="2">
        <v>44926</v>
      </c>
      <c r="L1268" s="2">
        <v>45746</v>
      </c>
      <c r="M1268" t="s">
        <v>25</v>
      </c>
      <c r="N1268" t="s">
        <v>26</v>
      </c>
      <c r="O1268" t="s">
        <v>19</v>
      </c>
    </row>
    <row r="1269" spans="1:15" ht="15" customHeight="1" x14ac:dyDescent="0.25">
      <c r="A1269" t="s">
        <v>1642</v>
      </c>
      <c r="B1269" t="s">
        <v>16</v>
      </c>
      <c r="C1269" t="s">
        <v>17</v>
      </c>
      <c r="D1269" t="s">
        <v>1632</v>
      </c>
      <c r="E1269" t="s">
        <v>19</v>
      </c>
      <c r="F1269" t="s">
        <v>1628</v>
      </c>
      <c r="G1269" t="s">
        <v>1643</v>
      </c>
      <c r="H1269" t="s">
        <v>1630</v>
      </c>
      <c r="I1269" t="s">
        <v>1644</v>
      </c>
      <c r="J1269" t="s">
        <v>24</v>
      </c>
      <c r="K1269" s="2">
        <v>45747</v>
      </c>
      <c r="L1269" s="2">
        <v>46111</v>
      </c>
      <c r="M1269" t="s">
        <v>25</v>
      </c>
      <c r="N1269" t="s">
        <v>26</v>
      </c>
      <c r="O1269" t="s">
        <v>19</v>
      </c>
    </row>
    <row r="1270" spans="1:15" ht="15" customHeight="1" x14ac:dyDescent="0.25">
      <c r="A1270" t="s">
        <v>1642</v>
      </c>
      <c r="B1270" t="s">
        <v>16</v>
      </c>
      <c r="C1270" t="s">
        <v>17</v>
      </c>
      <c r="D1270" t="s">
        <v>1633</v>
      </c>
      <c r="E1270" t="s">
        <v>19</v>
      </c>
      <c r="F1270" t="s">
        <v>1628</v>
      </c>
      <c r="G1270" t="s">
        <v>1643</v>
      </c>
      <c r="H1270" t="s">
        <v>1630</v>
      </c>
      <c r="I1270" t="s">
        <v>1644</v>
      </c>
      <c r="J1270" t="s">
        <v>24</v>
      </c>
      <c r="K1270" s="2">
        <v>46112</v>
      </c>
      <c r="L1270" s="2">
        <v>2958465</v>
      </c>
      <c r="M1270" t="s">
        <v>25</v>
      </c>
      <c r="N1270" t="s">
        <v>26</v>
      </c>
      <c r="O1270" t="s">
        <v>19</v>
      </c>
    </row>
    <row r="1271" spans="1:15" ht="15" customHeight="1" x14ac:dyDescent="0.25">
      <c r="A1271" t="s">
        <v>1645</v>
      </c>
      <c r="B1271" t="s">
        <v>16</v>
      </c>
      <c r="C1271" t="s">
        <v>17</v>
      </c>
      <c r="D1271" t="s">
        <v>1627</v>
      </c>
      <c r="E1271" t="s">
        <v>19</v>
      </c>
      <c r="F1271" t="s">
        <v>1628</v>
      </c>
      <c r="G1271" t="s">
        <v>1646</v>
      </c>
      <c r="H1271" t="s">
        <v>1630</v>
      </c>
      <c r="I1271" t="s">
        <v>1647</v>
      </c>
      <c r="J1271" t="s">
        <v>24</v>
      </c>
      <c r="K1271" s="2">
        <v>44926</v>
      </c>
      <c r="L1271" s="2">
        <v>45746</v>
      </c>
      <c r="M1271" t="s">
        <v>25</v>
      </c>
      <c r="N1271" t="s">
        <v>26</v>
      </c>
      <c r="O1271" t="s">
        <v>19</v>
      </c>
    </row>
    <row r="1272" spans="1:15" ht="15" customHeight="1" x14ac:dyDescent="0.25">
      <c r="A1272" t="s">
        <v>1645</v>
      </c>
      <c r="B1272" t="s">
        <v>16</v>
      </c>
      <c r="C1272" t="s">
        <v>17</v>
      </c>
      <c r="D1272" t="s">
        <v>1632</v>
      </c>
      <c r="E1272" t="s">
        <v>19</v>
      </c>
      <c r="F1272" t="s">
        <v>1628</v>
      </c>
      <c r="G1272" t="s">
        <v>1646</v>
      </c>
      <c r="H1272" t="s">
        <v>1630</v>
      </c>
      <c r="I1272" t="s">
        <v>1647</v>
      </c>
      <c r="J1272" t="s">
        <v>24</v>
      </c>
      <c r="K1272" s="2">
        <v>45747</v>
      </c>
      <c r="L1272" s="2">
        <v>46111</v>
      </c>
      <c r="M1272" t="s">
        <v>25</v>
      </c>
      <c r="N1272" t="s">
        <v>26</v>
      </c>
      <c r="O1272" t="s">
        <v>19</v>
      </c>
    </row>
    <row r="1273" spans="1:15" ht="15" customHeight="1" x14ac:dyDescent="0.25">
      <c r="A1273" t="s">
        <v>1645</v>
      </c>
      <c r="B1273" t="s">
        <v>16</v>
      </c>
      <c r="C1273" t="s">
        <v>17</v>
      </c>
      <c r="D1273" t="s">
        <v>1633</v>
      </c>
      <c r="E1273" t="s">
        <v>19</v>
      </c>
      <c r="F1273" t="s">
        <v>1628</v>
      </c>
      <c r="G1273" t="s">
        <v>1646</v>
      </c>
      <c r="H1273" t="s">
        <v>1630</v>
      </c>
      <c r="I1273" t="s">
        <v>1647</v>
      </c>
      <c r="J1273" t="s">
        <v>24</v>
      </c>
      <c r="K1273" s="2">
        <v>46112</v>
      </c>
      <c r="L1273" s="2">
        <v>2958465</v>
      </c>
      <c r="M1273" t="s">
        <v>25</v>
      </c>
      <c r="N1273" t="s">
        <v>26</v>
      </c>
      <c r="O1273" t="s">
        <v>19</v>
      </c>
    </row>
    <row r="1274" spans="1:15" ht="15" customHeight="1" x14ac:dyDescent="0.25">
      <c r="A1274" t="s">
        <v>1648</v>
      </c>
      <c r="B1274" t="s">
        <v>16</v>
      </c>
      <c r="C1274" t="s">
        <v>17</v>
      </c>
      <c r="D1274" t="s">
        <v>1627</v>
      </c>
      <c r="E1274" t="s">
        <v>19</v>
      </c>
      <c r="F1274" t="s">
        <v>1628</v>
      </c>
      <c r="G1274" t="s">
        <v>1649</v>
      </c>
      <c r="H1274" t="s">
        <v>1630</v>
      </c>
      <c r="I1274" t="s">
        <v>1650</v>
      </c>
      <c r="J1274" t="s">
        <v>24</v>
      </c>
      <c r="K1274" s="2">
        <v>44926</v>
      </c>
      <c r="L1274" s="2">
        <v>45746</v>
      </c>
      <c r="M1274" t="s">
        <v>25</v>
      </c>
      <c r="N1274" t="s">
        <v>26</v>
      </c>
      <c r="O1274" t="s">
        <v>19</v>
      </c>
    </row>
    <row r="1275" spans="1:15" ht="15" customHeight="1" x14ac:dyDescent="0.25">
      <c r="A1275" t="s">
        <v>1648</v>
      </c>
      <c r="B1275" t="s">
        <v>16</v>
      </c>
      <c r="C1275" t="s">
        <v>17</v>
      </c>
      <c r="D1275" t="s">
        <v>1632</v>
      </c>
      <c r="E1275" t="s">
        <v>19</v>
      </c>
      <c r="F1275" t="s">
        <v>1628</v>
      </c>
      <c r="G1275" t="s">
        <v>1649</v>
      </c>
      <c r="H1275" t="s">
        <v>1630</v>
      </c>
      <c r="I1275" t="s">
        <v>1650</v>
      </c>
      <c r="J1275" t="s">
        <v>24</v>
      </c>
      <c r="K1275" s="2">
        <v>45747</v>
      </c>
      <c r="L1275" s="2">
        <v>46111</v>
      </c>
      <c r="M1275" t="s">
        <v>25</v>
      </c>
      <c r="N1275" t="s">
        <v>26</v>
      </c>
      <c r="O1275" t="s">
        <v>19</v>
      </c>
    </row>
    <row r="1276" spans="1:15" ht="15" customHeight="1" x14ac:dyDescent="0.25">
      <c r="A1276" t="s">
        <v>1648</v>
      </c>
      <c r="B1276" t="s">
        <v>16</v>
      </c>
      <c r="C1276" t="s">
        <v>17</v>
      </c>
      <c r="D1276" t="s">
        <v>1633</v>
      </c>
      <c r="E1276" t="s">
        <v>19</v>
      </c>
      <c r="F1276" t="s">
        <v>1628</v>
      </c>
      <c r="G1276" t="s">
        <v>1649</v>
      </c>
      <c r="H1276" t="s">
        <v>1630</v>
      </c>
      <c r="I1276" t="s">
        <v>1650</v>
      </c>
      <c r="J1276" t="s">
        <v>24</v>
      </c>
      <c r="K1276" s="2">
        <v>46112</v>
      </c>
      <c r="L1276" s="2">
        <v>2958465</v>
      </c>
      <c r="M1276" t="s">
        <v>25</v>
      </c>
      <c r="N1276" t="s">
        <v>26</v>
      </c>
      <c r="O1276" t="s">
        <v>19</v>
      </c>
    </row>
    <row r="1277" spans="1:15" ht="15" customHeight="1" x14ac:dyDescent="0.25">
      <c r="A1277" t="s">
        <v>1651</v>
      </c>
      <c r="B1277" t="s">
        <v>16</v>
      </c>
      <c r="C1277" t="s">
        <v>17</v>
      </c>
      <c r="D1277" t="s">
        <v>1627</v>
      </c>
      <c r="E1277" t="s">
        <v>19</v>
      </c>
      <c r="F1277" t="s">
        <v>1628</v>
      </c>
      <c r="G1277" t="s">
        <v>1652</v>
      </c>
      <c r="H1277" t="s">
        <v>1630</v>
      </c>
      <c r="I1277" t="s">
        <v>1653</v>
      </c>
      <c r="J1277" t="s">
        <v>24</v>
      </c>
      <c r="K1277" s="2">
        <v>44926</v>
      </c>
      <c r="L1277" s="2">
        <v>45746</v>
      </c>
      <c r="M1277" t="s">
        <v>25</v>
      </c>
      <c r="N1277" t="s">
        <v>26</v>
      </c>
      <c r="O1277" t="s">
        <v>19</v>
      </c>
    </row>
    <row r="1278" spans="1:15" ht="15" customHeight="1" x14ac:dyDescent="0.25">
      <c r="A1278" t="s">
        <v>1651</v>
      </c>
      <c r="B1278" t="s">
        <v>16</v>
      </c>
      <c r="C1278" t="s">
        <v>17</v>
      </c>
      <c r="D1278" t="s">
        <v>1632</v>
      </c>
      <c r="E1278" t="s">
        <v>19</v>
      </c>
      <c r="F1278" t="s">
        <v>1628</v>
      </c>
      <c r="G1278" t="s">
        <v>1652</v>
      </c>
      <c r="H1278" t="s">
        <v>1630</v>
      </c>
      <c r="I1278" t="s">
        <v>1653</v>
      </c>
      <c r="J1278" t="s">
        <v>24</v>
      </c>
      <c r="K1278" s="2">
        <v>45747</v>
      </c>
      <c r="L1278" s="2">
        <v>46111</v>
      </c>
      <c r="M1278" t="s">
        <v>25</v>
      </c>
      <c r="N1278" t="s">
        <v>26</v>
      </c>
      <c r="O1278" t="s">
        <v>19</v>
      </c>
    </row>
    <row r="1279" spans="1:15" ht="15" customHeight="1" x14ac:dyDescent="0.25">
      <c r="A1279" t="s">
        <v>1651</v>
      </c>
      <c r="B1279" t="s">
        <v>16</v>
      </c>
      <c r="C1279" t="s">
        <v>17</v>
      </c>
      <c r="D1279" t="s">
        <v>1633</v>
      </c>
      <c r="E1279" t="s">
        <v>19</v>
      </c>
      <c r="F1279" t="s">
        <v>1628</v>
      </c>
      <c r="G1279" t="s">
        <v>1652</v>
      </c>
      <c r="H1279" t="s">
        <v>1630</v>
      </c>
      <c r="I1279" t="s">
        <v>1653</v>
      </c>
      <c r="J1279" t="s">
        <v>24</v>
      </c>
      <c r="K1279" s="2">
        <v>46112</v>
      </c>
      <c r="L1279" s="2">
        <v>2958465</v>
      </c>
      <c r="M1279" t="s">
        <v>25</v>
      </c>
      <c r="N1279" t="s">
        <v>26</v>
      </c>
      <c r="O1279" t="s">
        <v>19</v>
      </c>
    </row>
    <row r="1280" spans="1:15" ht="15" customHeight="1" x14ac:dyDescent="0.25">
      <c r="A1280" t="s">
        <v>1654</v>
      </c>
      <c r="B1280" t="s">
        <v>16</v>
      </c>
      <c r="C1280" t="s">
        <v>17</v>
      </c>
      <c r="D1280" t="s">
        <v>1627</v>
      </c>
      <c r="E1280" t="s">
        <v>19</v>
      </c>
      <c r="F1280" t="s">
        <v>1628</v>
      </c>
      <c r="G1280" t="s">
        <v>1655</v>
      </c>
      <c r="H1280" t="s">
        <v>1630</v>
      </c>
      <c r="I1280" t="s">
        <v>1656</v>
      </c>
      <c r="J1280" t="s">
        <v>24</v>
      </c>
      <c r="K1280" s="2">
        <v>44926</v>
      </c>
      <c r="L1280" s="2">
        <v>45746</v>
      </c>
      <c r="M1280" t="s">
        <v>25</v>
      </c>
      <c r="N1280" t="s">
        <v>26</v>
      </c>
      <c r="O1280" t="s">
        <v>19</v>
      </c>
    </row>
    <row r="1281" spans="1:15" ht="15" customHeight="1" x14ac:dyDescent="0.25">
      <c r="A1281" t="s">
        <v>1654</v>
      </c>
      <c r="B1281" t="s">
        <v>16</v>
      </c>
      <c r="C1281" t="s">
        <v>17</v>
      </c>
      <c r="D1281" t="s">
        <v>1632</v>
      </c>
      <c r="E1281" t="s">
        <v>19</v>
      </c>
      <c r="F1281" t="s">
        <v>1628</v>
      </c>
      <c r="G1281" t="s">
        <v>1655</v>
      </c>
      <c r="H1281" t="s">
        <v>1630</v>
      </c>
      <c r="I1281" t="s">
        <v>1656</v>
      </c>
      <c r="J1281" t="s">
        <v>24</v>
      </c>
      <c r="K1281" s="2">
        <v>45747</v>
      </c>
      <c r="L1281" s="2">
        <v>46111</v>
      </c>
      <c r="M1281" t="s">
        <v>25</v>
      </c>
      <c r="N1281" t="s">
        <v>26</v>
      </c>
      <c r="O1281" t="s">
        <v>19</v>
      </c>
    </row>
    <row r="1282" spans="1:15" ht="15" customHeight="1" x14ac:dyDescent="0.25">
      <c r="A1282" t="s">
        <v>1654</v>
      </c>
      <c r="B1282" t="s">
        <v>16</v>
      </c>
      <c r="C1282" t="s">
        <v>17</v>
      </c>
      <c r="D1282" t="s">
        <v>1633</v>
      </c>
      <c r="E1282" t="s">
        <v>19</v>
      </c>
      <c r="F1282" t="s">
        <v>1628</v>
      </c>
      <c r="G1282" t="s">
        <v>1655</v>
      </c>
      <c r="H1282" t="s">
        <v>1630</v>
      </c>
      <c r="I1282" t="s">
        <v>1656</v>
      </c>
      <c r="J1282" t="s">
        <v>24</v>
      </c>
      <c r="K1282" s="2">
        <v>46112</v>
      </c>
      <c r="L1282" s="2">
        <v>2958465</v>
      </c>
      <c r="M1282" t="s">
        <v>25</v>
      </c>
      <c r="N1282" t="s">
        <v>26</v>
      </c>
      <c r="O1282" t="s">
        <v>19</v>
      </c>
    </row>
    <row r="1283" spans="1:15" ht="15" customHeight="1" x14ac:dyDescent="0.25">
      <c r="A1283" t="s">
        <v>1657</v>
      </c>
      <c r="B1283" t="s">
        <v>16</v>
      </c>
      <c r="C1283" t="s">
        <v>17</v>
      </c>
      <c r="D1283" t="s">
        <v>1627</v>
      </c>
      <c r="E1283" t="s">
        <v>19</v>
      </c>
      <c r="F1283" t="s">
        <v>1635</v>
      </c>
      <c r="G1283" t="s">
        <v>1658</v>
      </c>
      <c r="H1283" t="s">
        <v>1637</v>
      </c>
      <c r="I1283" t="s">
        <v>1659</v>
      </c>
      <c r="J1283" t="s">
        <v>24</v>
      </c>
      <c r="K1283" s="2">
        <v>44926</v>
      </c>
      <c r="L1283" s="2">
        <v>45746</v>
      </c>
      <c r="M1283" t="s">
        <v>25</v>
      </c>
      <c r="N1283" t="s">
        <v>26</v>
      </c>
      <c r="O1283" t="s">
        <v>19</v>
      </c>
    </row>
    <row r="1284" spans="1:15" ht="15" customHeight="1" x14ac:dyDescent="0.25">
      <c r="A1284" t="s">
        <v>1657</v>
      </c>
      <c r="B1284" t="s">
        <v>16</v>
      </c>
      <c r="C1284" t="s">
        <v>17</v>
      </c>
      <c r="D1284" t="s">
        <v>1632</v>
      </c>
      <c r="E1284" t="s">
        <v>19</v>
      </c>
      <c r="F1284" t="s">
        <v>1635</v>
      </c>
      <c r="G1284" t="s">
        <v>1658</v>
      </c>
      <c r="H1284" t="s">
        <v>1637</v>
      </c>
      <c r="I1284" t="s">
        <v>1659</v>
      </c>
      <c r="J1284" t="s">
        <v>24</v>
      </c>
      <c r="K1284" s="2">
        <v>45747</v>
      </c>
      <c r="L1284" s="2">
        <v>46111</v>
      </c>
      <c r="M1284" t="s">
        <v>25</v>
      </c>
      <c r="N1284" t="s">
        <v>26</v>
      </c>
      <c r="O1284" t="s">
        <v>19</v>
      </c>
    </row>
    <row r="1285" spans="1:15" ht="15" customHeight="1" x14ac:dyDescent="0.25">
      <c r="A1285" t="s">
        <v>1657</v>
      </c>
      <c r="B1285" t="s">
        <v>16</v>
      </c>
      <c r="C1285" t="s">
        <v>17</v>
      </c>
      <c r="D1285" t="s">
        <v>1633</v>
      </c>
      <c r="E1285" t="s">
        <v>19</v>
      </c>
      <c r="F1285" t="s">
        <v>1635</v>
      </c>
      <c r="G1285" t="s">
        <v>1658</v>
      </c>
      <c r="H1285" t="s">
        <v>1637</v>
      </c>
      <c r="I1285" t="s">
        <v>1659</v>
      </c>
      <c r="J1285" t="s">
        <v>24</v>
      </c>
      <c r="K1285" s="2">
        <v>46112</v>
      </c>
      <c r="L1285" s="2">
        <v>2958465</v>
      </c>
      <c r="M1285" t="s">
        <v>25</v>
      </c>
      <c r="N1285" t="s">
        <v>26</v>
      </c>
      <c r="O1285" t="s">
        <v>19</v>
      </c>
    </row>
    <row r="1286" spans="1:15" ht="15" customHeight="1" x14ac:dyDescent="0.25">
      <c r="A1286" t="s">
        <v>1660</v>
      </c>
      <c r="B1286" t="s">
        <v>16</v>
      </c>
      <c r="C1286" t="s">
        <v>17</v>
      </c>
      <c r="D1286" t="s">
        <v>18</v>
      </c>
      <c r="E1286" t="s">
        <v>19</v>
      </c>
      <c r="F1286" t="s">
        <v>1661</v>
      </c>
      <c r="G1286" s="3" t="s">
        <v>3122</v>
      </c>
      <c r="H1286" t="s">
        <v>1662</v>
      </c>
      <c r="I1286" t="s">
        <v>1663</v>
      </c>
      <c r="J1286" t="s">
        <v>24</v>
      </c>
      <c r="K1286" s="2">
        <v>45473</v>
      </c>
      <c r="L1286" s="2">
        <v>45746</v>
      </c>
      <c r="M1286" t="s">
        <v>25</v>
      </c>
      <c r="N1286" t="s">
        <v>26</v>
      </c>
      <c r="O1286" t="s">
        <v>19</v>
      </c>
    </row>
    <row r="1287" spans="1:15" ht="15" customHeight="1" x14ac:dyDescent="0.25">
      <c r="A1287" t="s">
        <v>1660</v>
      </c>
      <c r="B1287" t="s">
        <v>16</v>
      </c>
      <c r="C1287" t="s">
        <v>17</v>
      </c>
      <c r="D1287" t="s">
        <v>27</v>
      </c>
      <c r="E1287" t="s">
        <v>19</v>
      </c>
      <c r="F1287" t="s">
        <v>1661</v>
      </c>
      <c r="G1287" s="3" t="s">
        <v>3122</v>
      </c>
      <c r="H1287" t="s">
        <v>1662</v>
      </c>
      <c r="I1287" t="s">
        <v>1663</v>
      </c>
      <c r="J1287" t="s">
        <v>24</v>
      </c>
      <c r="K1287" s="2">
        <v>45747</v>
      </c>
      <c r="L1287" s="2">
        <v>46111</v>
      </c>
      <c r="M1287" t="s">
        <v>25</v>
      </c>
      <c r="N1287" t="s">
        <v>26</v>
      </c>
      <c r="O1287" t="s">
        <v>19</v>
      </c>
    </row>
    <row r="1288" spans="1:15" ht="15" customHeight="1" x14ac:dyDescent="0.25">
      <c r="A1288" t="s">
        <v>1660</v>
      </c>
      <c r="B1288" t="s">
        <v>16</v>
      </c>
      <c r="C1288" t="s">
        <v>17</v>
      </c>
      <c r="D1288" t="s">
        <v>28</v>
      </c>
      <c r="E1288" t="s">
        <v>19</v>
      </c>
      <c r="F1288" t="s">
        <v>1661</v>
      </c>
      <c r="G1288" s="3" t="s">
        <v>3123</v>
      </c>
      <c r="H1288" t="s">
        <v>1662</v>
      </c>
      <c r="I1288" t="s">
        <v>3142</v>
      </c>
      <c r="J1288" t="s">
        <v>24</v>
      </c>
      <c r="K1288" s="2">
        <v>46112</v>
      </c>
      <c r="L1288" s="2">
        <v>2958465</v>
      </c>
      <c r="M1288" t="s">
        <v>25</v>
      </c>
      <c r="N1288" t="s">
        <v>26</v>
      </c>
      <c r="O1288" t="s">
        <v>19</v>
      </c>
    </row>
    <row r="1289" spans="1:15" ht="15" customHeight="1" x14ac:dyDescent="0.25">
      <c r="A1289" t="s">
        <v>1664</v>
      </c>
      <c r="B1289" t="s">
        <v>16</v>
      </c>
      <c r="C1289" t="s">
        <v>17</v>
      </c>
      <c r="D1289" t="s">
        <v>18</v>
      </c>
      <c r="E1289" t="s">
        <v>19</v>
      </c>
      <c r="F1289" t="s">
        <v>1665</v>
      </c>
      <c r="G1289" s="3" t="s">
        <v>3124</v>
      </c>
      <c r="H1289" t="s">
        <v>1662</v>
      </c>
      <c r="I1289" t="s">
        <v>1666</v>
      </c>
      <c r="J1289" t="s">
        <v>24</v>
      </c>
      <c r="K1289" s="2">
        <v>45473</v>
      </c>
      <c r="L1289" s="2">
        <v>45746</v>
      </c>
      <c r="M1289" t="s">
        <v>25</v>
      </c>
      <c r="N1289" t="s">
        <v>26</v>
      </c>
      <c r="O1289" t="s">
        <v>19</v>
      </c>
    </row>
    <row r="1290" spans="1:15" ht="15" customHeight="1" x14ac:dyDescent="0.25">
      <c r="A1290" t="s">
        <v>1664</v>
      </c>
      <c r="B1290" t="s">
        <v>16</v>
      </c>
      <c r="C1290" t="s">
        <v>17</v>
      </c>
      <c r="D1290" t="s">
        <v>27</v>
      </c>
      <c r="E1290" t="s">
        <v>19</v>
      </c>
      <c r="F1290" t="s">
        <v>1665</v>
      </c>
      <c r="G1290" s="3" t="s">
        <v>3124</v>
      </c>
      <c r="H1290" t="s">
        <v>1662</v>
      </c>
      <c r="I1290" t="s">
        <v>1666</v>
      </c>
      <c r="J1290" t="s">
        <v>24</v>
      </c>
      <c r="K1290" s="2">
        <v>45747</v>
      </c>
      <c r="L1290" s="2">
        <v>46111</v>
      </c>
      <c r="M1290" t="s">
        <v>25</v>
      </c>
      <c r="N1290" t="s">
        <v>26</v>
      </c>
      <c r="O1290" t="s">
        <v>19</v>
      </c>
    </row>
    <row r="1291" spans="1:15" ht="15" customHeight="1" x14ac:dyDescent="0.25">
      <c r="A1291" t="s">
        <v>1664</v>
      </c>
      <c r="B1291" t="s">
        <v>16</v>
      </c>
      <c r="C1291" t="s">
        <v>17</v>
      </c>
      <c r="D1291" t="s">
        <v>28</v>
      </c>
      <c r="E1291" t="s">
        <v>19</v>
      </c>
      <c r="F1291" t="s">
        <v>1665</v>
      </c>
      <c r="G1291" s="3" t="s">
        <v>3125</v>
      </c>
      <c r="H1291" t="s">
        <v>1662</v>
      </c>
      <c r="I1291" t="s">
        <v>3143</v>
      </c>
      <c r="J1291" t="s">
        <v>24</v>
      </c>
      <c r="K1291" s="2">
        <v>46112</v>
      </c>
      <c r="L1291" s="2">
        <v>2958465</v>
      </c>
      <c r="M1291" t="s">
        <v>25</v>
      </c>
      <c r="N1291" t="s">
        <v>26</v>
      </c>
      <c r="O1291" t="s">
        <v>19</v>
      </c>
    </row>
    <row r="1292" spans="1:15" ht="15" customHeight="1" x14ac:dyDescent="0.25">
      <c r="A1292" t="s">
        <v>1667</v>
      </c>
      <c r="B1292" t="s">
        <v>16</v>
      </c>
      <c r="C1292" t="s">
        <v>226</v>
      </c>
      <c r="D1292" t="s">
        <v>227</v>
      </c>
      <c r="E1292" t="s">
        <v>19</v>
      </c>
      <c r="F1292" t="s">
        <v>1668</v>
      </c>
      <c r="G1292" t="s">
        <v>1669</v>
      </c>
      <c r="H1292" t="s">
        <v>1670</v>
      </c>
      <c r="I1292" t="s">
        <v>1671</v>
      </c>
      <c r="J1292" t="s">
        <v>24</v>
      </c>
      <c r="K1292" s="2">
        <v>44926</v>
      </c>
      <c r="L1292" s="2">
        <v>46111</v>
      </c>
      <c r="M1292" t="s">
        <v>71</v>
      </c>
      <c r="N1292" t="s">
        <v>26</v>
      </c>
      <c r="O1292" t="s">
        <v>19</v>
      </c>
    </row>
    <row r="1293" spans="1:15" ht="15" customHeight="1" x14ac:dyDescent="0.25">
      <c r="A1293" t="s">
        <v>1667</v>
      </c>
      <c r="B1293" t="s">
        <v>16</v>
      </c>
      <c r="C1293" t="s">
        <v>226</v>
      </c>
      <c r="D1293" t="s">
        <v>232</v>
      </c>
      <c r="E1293" t="s">
        <v>19</v>
      </c>
      <c r="F1293" t="s">
        <v>1668</v>
      </c>
      <c r="G1293" t="s">
        <v>1669</v>
      </c>
      <c r="H1293" t="s">
        <v>1670</v>
      </c>
      <c r="I1293" t="s">
        <v>1671</v>
      </c>
      <c r="J1293" t="s">
        <v>24</v>
      </c>
      <c r="K1293" s="2">
        <v>46112</v>
      </c>
      <c r="L1293" s="2">
        <v>2958465</v>
      </c>
      <c r="M1293" t="s">
        <v>71</v>
      </c>
      <c r="N1293" t="s">
        <v>26</v>
      </c>
      <c r="O1293" t="s">
        <v>19</v>
      </c>
    </row>
    <row r="1294" spans="1:15" ht="15" customHeight="1" x14ac:dyDescent="0.25">
      <c r="A1294" t="s">
        <v>1672</v>
      </c>
      <c r="B1294" t="s">
        <v>16</v>
      </c>
      <c r="C1294" t="s">
        <v>17</v>
      </c>
      <c r="D1294" t="s">
        <v>18</v>
      </c>
      <c r="E1294" t="s">
        <v>19</v>
      </c>
      <c r="F1294" t="s">
        <v>1673</v>
      </c>
      <c r="G1294" t="s">
        <v>1674</v>
      </c>
      <c r="H1294" t="s">
        <v>1675</v>
      </c>
      <c r="I1294" t="s">
        <v>1676</v>
      </c>
      <c r="J1294" t="s">
        <v>24</v>
      </c>
      <c r="K1294" s="2">
        <v>45107</v>
      </c>
      <c r="L1294" s="2">
        <v>45746</v>
      </c>
      <c r="M1294" t="s">
        <v>25</v>
      </c>
      <c r="N1294" t="s">
        <v>26</v>
      </c>
      <c r="O1294" t="s">
        <v>19</v>
      </c>
    </row>
    <row r="1295" spans="1:15" ht="15" customHeight="1" x14ac:dyDescent="0.25">
      <c r="A1295" t="s">
        <v>1672</v>
      </c>
      <c r="B1295" t="s">
        <v>16</v>
      </c>
      <c r="C1295" t="s">
        <v>17</v>
      </c>
      <c r="D1295" t="s">
        <v>27</v>
      </c>
      <c r="E1295" t="s">
        <v>19</v>
      </c>
      <c r="F1295" t="s">
        <v>1677</v>
      </c>
      <c r="G1295" t="s">
        <v>1678</v>
      </c>
      <c r="H1295" t="s">
        <v>1675</v>
      </c>
      <c r="I1295" t="s">
        <v>1679</v>
      </c>
      <c r="J1295" t="s">
        <v>24</v>
      </c>
      <c r="K1295" s="2">
        <v>45747</v>
      </c>
      <c r="L1295" s="2">
        <v>46111</v>
      </c>
      <c r="M1295" t="s">
        <v>25</v>
      </c>
      <c r="N1295" t="s">
        <v>26</v>
      </c>
      <c r="O1295" t="s">
        <v>19</v>
      </c>
    </row>
    <row r="1296" spans="1:15" ht="15" customHeight="1" x14ac:dyDescent="0.25">
      <c r="A1296" t="s">
        <v>1672</v>
      </c>
      <c r="B1296" t="s">
        <v>16</v>
      </c>
      <c r="C1296" t="s">
        <v>17</v>
      </c>
      <c r="D1296" t="s">
        <v>28</v>
      </c>
      <c r="E1296" t="s">
        <v>19</v>
      </c>
      <c r="F1296" t="s">
        <v>1677</v>
      </c>
      <c r="G1296" t="s">
        <v>1678</v>
      </c>
      <c r="H1296" t="s">
        <v>1675</v>
      </c>
      <c r="I1296" t="s">
        <v>1679</v>
      </c>
      <c r="J1296" t="s">
        <v>24</v>
      </c>
      <c r="K1296" s="2">
        <v>46112</v>
      </c>
      <c r="L1296" s="2">
        <v>2958465</v>
      </c>
      <c r="M1296" t="s">
        <v>25</v>
      </c>
      <c r="N1296" t="s">
        <v>26</v>
      </c>
      <c r="O1296" t="s">
        <v>19</v>
      </c>
    </row>
    <row r="1297" spans="1:15" ht="15" customHeight="1" x14ac:dyDescent="0.25">
      <c r="A1297" t="s">
        <v>1680</v>
      </c>
      <c r="B1297" t="s">
        <v>16</v>
      </c>
      <c r="C1297" t="s">
        <v>17</v>
      </c>
      <c r="D1297" t="s">
        <v>18</v>
      </c>
      <c r="E1297" t="s">
        <v>19</v>
      </c>
      <c r="F1297" t="s">
        <v>1681</v>
      </c>
      <c r="G1297" t="s">
        <v>1682</v>
      </c>
      <c r="H1297" t="s">
        <v>1683</v>
      </c>
      <c r="I1297" t="s">
        <v>1684</v>
      </c>
      <c r="J1297" t="s">
        <v>24</v>
      </c>
      <c r="K1297" s="2">
        <v>45107</v>
      </c>
      <c r="L1297" s="2">
        <v>45746</v>
      </c>
      <c r="M1297" t="s">
        <v>25</v>
      </c>
      <c r="N1297" t="s">
        <v>26</v>
      </c>
      <c r="O1297" t="s">
        <v>19</v>
      </c>
    </row>
    <row r="1298" spans="1:15" ht="15" customHeight="1" x14ac:dyDescent="0.25">
      <c r="A1298" t="s">
        <v>1680</v>
      </c>
      <c r="B1298" t="s">
        <v>16</v>
      </c>
      <c r="C1298" t="s">
        <v>17</v>
      </c>
      <c r="D1298" t="s">
        <v>27</v>
      </c>
      <c r="E1298" t="s">
        <v>19</v>
      </c>
      <c r="F1298" t="s">
        <v>1685</v>
      </c>
      <c r="G1298" t="s">
        <v>1686</v>
      </c>
      <c r="H1298" t="s">
        <v>1683</v>
      </c>
      <c r="I1298" t="s">
        <v>1687</v>
      </c>
      <c r="J1298" t="s">
        <v>24</v>
      </c>
      <c r="K1298" s="2">
        <v>45747</v>
      </c>
      <c r="L1298" s="2">
        <v>46111</v>
      </c>
      <c r="M1298" t="s">
        <v>25</v>
      </c>
      <c r="N1298" t="s">
        <v>26</v>
      </c>
      <c r="O1298" t="s">
        <v>19</v>
      </c>
    </row>
    <row r="1299" spans="1:15" ht="15" customHeight="1" x14ac:dyDescent="0.25">
      <c r="A1299" t="s">
        <v>1680</v>
      </c>
      <c r="B1299" t="s">
        <v>16</v>
      </c>
      <c r="C1299" t="s">
        <v>17</v>
      </c>
      <c r="D1299" t="s">
        <v>28</v>
      </c>
      <c r="E1299" t="s">
        <v>19</v>
      </c>
      <c r="F1299" t="s">
        <v>1685</v>
      </c>
      <c r="G1299" t="s">
        <v>1686</v>
      </c>
      <c r="H1299" t="s">
        <v>1683</v>
      </c>
      <c r="I1299" t="s">
        <v>1687</v>
      </c>
      <c r="J1299" t="s">
        <v>24</v>
      </c>
      <c r="K1299" s="2">
        <v>46112</v>
      </c>
      <c r="L1299" s="2">
        <v>2958465</v>
      </c>
      <c r="M1299" t="s">
        <v>25</v>
      </c>
      <c r="N1299" t="s">
        <v>26</v>
      </c>
      <c r="O1299" t="s">
        <v>19</v>
      </c>
    </row>
    <row r="1300" spans="1:15" ht="15" customHeight="1" x14ac:dyDescent="0.25">
      <c r="A1300" t="s">
        <v>1688</v>
      </c>
      <c r="B1300" t="s">
        <v>16</v>
      </c>
      <c r="C1300" t="s">
        <v>17</v>
      </c>
      <c r="D1300" t="s">
        <v>18</v>
      </c>
      <c r="E1300" t="s">
        <v>19</v>
      </c>
      <c r="F1300" t="s">
        <v>780</v>
      </c>
      <c r="G1300" t="s">
        <v>1689</v>
      </c>
      <c r="H1300" t="s">
        <v>782</v>
      </c>
      <c r="I1300" t="s">
        <v>1690</v>
      </c>
      <c r="J1300" t="s">
        <v>24</v>
      </c>
      <c r="K1300" s="2">
        <v>45107</v>
      </c>
      <c r="L1300" s="2">
        <v>45746</v>
      </c>
      <c r="M1300" t="s">
        <v>71</v>
      </c>
      <c r="N1300" t="s">
        <v>26</v>
      </c>
      <c r="O1300" t="s">
        <v>19</v>
      </c>
    </row>
    <row r="1301" spans="1:15" ht="15" customHeight="1" x14ac:dyDescent="0.25">
      <c r="A1301" t="s">
        <v>1688</v>
      </c>
      <c r="B1301" t="s">
        <v>16</v>
      </c>
      <c r="C1301" t="s">
        <v>17</v>
      </c>
      <c r="D1301" t="s">
        <v>27</v>
      </c>
      <c r="E1301" t="s">
        <v>19</v>
      </c>
      <c r="F1301" t="s">
        <v>780</v>
      </c>
      <c r="G1301" t="s">
        <v>1691</v>
      </c>
      <c r="H1301" t="s">
        <v>782</v>
      </c>
      <c r="I1301" t="s">
        <v>1690</v>
      </c>
      <c r="J1301" t="s">
        <v>24</v>
      </c>
      <c r="K1301" s="2">
        <v>45747</v>
      </c>
      <c r="L1301" s="2">
        <v>46111</v>
      </c>
      <c r="M1301" t="s">
        <v>71</v>
      </c>
      <c r="N1301" t="s">
        <v>26</v>
      </c>
      <c r="O1301" t="s">
        <v>19</v>
      </c>
    </row>
    <row r="1302" spans="1:15" ht="15" customHeight="1" x14ac:dyDescent="0.25">
      <c r="A1302" t="s">
        <v>1688</v>
      </c>
      <c r="B1302" t="s">
        <v>16</v>
      </c>
      <c r="C1302" t="s">
        <v>17</v>
      </c>
      <c r="D1302" t="s">
        <v>28</v>
      </c>
      <c r="E1302" t="s">
        <v>19</v>
      </c>
      <c r="F1302" t="s">
        <v>780</v>
      </c>
      <c r="G1302" t="s">
        <v>1691</v>
      </c>
      <c r="H1302" t="s">
        <v>782</v>
      </c>
      <c r="I1302" t="s">
        <v>1690</v>
      </c>
      <c r="J1302" t="s">
        <v>24</v>
      </c>
      <c r="K1302" s="2">
        <v>46112</v>
      </c>
      <c r="L1302" s="2">
        <v>2958465</v>
      </c>
      <c r="M1302" t="s">
        <v>71</v>
      </c>
      <c r="N1302" t="s">
        <v>26</v>
      </c>
      <c r="O1302" t="s">
        <v>19</v>
      </c>
    </row>
    <row r="1303" spans="1:15" ht="15" customHeight="1" x14ac:dyDescent="0.25">
      <c r="A1303" t="s">
        <v>1692</v>
      </c>
      <c r="B1303" t="s">
        <v>16</v>
      </c>
      <c r="C1303" t="s">
        <v>17</v>
      </c>
      <c r="D1303" t="s">
        <v>269</v>
      </c>
      <c r="E1303" t="s">
        <v>19</v>
      </c>
      <c r="F1303" t="s">
        <v>1693</v>
      </c>
      <c r="G1303" t="s">
        <v>1694</v>
      </c>
      <c r="H1303" t="s">
        <v>1695</v>
      </c>
      <c r="I1303" t="s">
        <v>1696</v>
      </c>
      <c r="J1303" t="s">
        <v>24</v>
      </c>
      <c r="K1303" s="2">
        <v>44926</v>
      </c>
      <c r="L1303" s="2">
        <v>46111</v>
      </c>
      <c r="M1303" t="s">
        <v>25</v>
      </c>
      <c r="N1303" t="s">
        <v>26</v>
      </c>
      <c r="O1303" t="s">
        <v>19</v>
      </c>
    </row>
    <row r="1304" spans="1:15" ht="15" customHeight="1" x14ac:dyDescent="0.25">
      <c r="A1304" t="s">
        <v>1692</v>
      </c>
      <c r="B1304" t="s">
        <v>16</v>
      </c>
      <c r="C1304" t="s">
        <v>17</v>
      </c>
      <c r="D1304" t="s">
        <v>274</v>
      </c>
      <c r="E1304" t="s">
        <v>19</v>
      </c>
      <c r="F1304" t="s">
        <v>1693</v>
      </c>
      <c r="G1304" t="s">
        <v>1694</v>
      </c>
      <c r="H1304" t="s">
        <v>1695</v>
      </c>
      <c r="I1304" t="s">
        <v>1696</v>
      </c>
      <c r="J1304" t="s">
        <v>24</v>
      </c>
      <c r="K1304" s="2">
        <v>46112</v>
      </c>
      <c r="L1304" s="2">
        <v>2958465</v>
      </c>
      <c r="M1304" t="s">
        <v>25</v>
      </c>
      <c r="N1304" t="s">
        <v>26</v>
      </c>
      <c r="O1304" t="s">
        <v>19</v>
      </c>
    </row>
    <row r="1305" spans="1:15" ht="15" customHeight="1" x14ac:dyDescent="0.25">
      <c r="A1305" t="s">
        <v>1697</v>
      </c>
      <c r="B1305" t="s">
        <v>16</v>
      </c>
      <c r="C1305" t="s">
        <v>17</v>
      </c>
      <c r="D1305" t="s">
        <v>269</v>
      </c>
      <c r="E1305" t="s">
        <v>19</v>
      </c>
      <c r="F1305" t="s">
        <v>1698</v>
      </c>
      <c r="G1305" t="s">
        <v>1699</v>
      </c>
      <c r="H1305" t="s">
        <v>1695</v>
      </c>
      <c r="I1305" t="s">
        <v>1696</v>
      </c>
      <c r="J1305" t="s">
        <v>24</v>
      </c>
      <c r="K1305" s="2">
        <v>44926</v>
      </c>
      <c r="L1305" s="2">
        <v>46111</v>
      </c>
      <c r="M1305" t="s">
        <v>25</v>
      </c>
      <c r="N1305" t="s">
        <v>26</v>
      </c>
      <c r="O1305" t="s">
        <v>19</v>
      </c>
    </row>
    <row r="1306" spans="1:15" ht="15" customHeight="1" x14ac:dyDescent="0.25">
      <c r="A1306" t="s">
        <v>1697</v>
      </c>
      <c r="B1306" t="s">
        <v>16</v>
      </c>
      <c r="C1306" t="s">
        <v>17</v>
      </c>
      <c r="D1306" t="s">
        <v>274</v>
      </c>
      <c r="E1306" t="s">
        <v>19</v>
      </c>
      <c r="F1306" t="s">
        <v>1698</v>
      </c>
      <c r="G1306" t="s">
        <v>1699</v>
      </c>
      <c r="H1306" t="s">
        <v>1695</v>
      </c>
      <c r="I1306" t="s">
        <v>1696</v>
      </c>
      <c r="J1306" t="s">
        <v>24</v>
      </c>
      <c r="K1306" s="2">
        <v>46112</v>
      </c>
      <c r="L1306" s="2">
        <v>2958465</v>
      </c>
      <c r="M1306" t="s">
        <v>25</v>
      </c>
      <c r="N1306" t="s">
        <v>26</v>
      </c>
      <c r="O1306" t="s">
        <v>19</v>
      </c>
    </row>
    <row r="1307" spans="1:15" ht="15" customHeight="1" x14ac:dyDescent="0.25">
      <c r="A1307" t="s">
        <v>1700</v>
      </c>
      <c r="B1307" t="s">
        <v>16</v>
      </c>
      <c r="C1307" t="s">
        <v>17</v>
      </c>
      <c r="D1307" t="s">
        <v>269</v>
      </c>
      <c r="E1307" t="s">
        <v>19</v>
      </c>
      <c r="F1307" t="s">
        <v>1693</v>
      </c>
      <c r="G1307" t="s">
        <v>1701</v>
      </c>
      <c r="H1307" t="s">
        <v>1695</v>
      </c>
      <c r="I1307" t="s">
        <v>1702</v>
      </c>
      <c r="J1307" t="s">
        <v>24</v>
      </c>
      <c r="K1307" s="2">
        <v>44926</v>
      </c>
      <c r="L1307" s="2">
        <v>46111</v>
      </c>
      <c r="M1307" t="s">
        <v>25</v>
      </c>
      <c r="N1307" t="s">
        <v>26</v>
      </c>
      <c r="O1307" t="s">
        <v>19</v>
      </c>
    </row>
    <row r="1308" spans="1:15" ht="15" customHeight="1" x14ac:dyDescent="0.25">
      <c r="A1308" t="s">
        <v>1700</v>
      </c>
      <c r="B1308" t="s">
        <v>16</v>
      </c>
      <c r="C1308" t="s">
        <v>17</v>
      </c>
      <c r="D1308" t="s">
        <v>274</v>
      </c>
      <c r="E1308" t="s">
        <v>19</v>
      </c>
      <c r="F1308" t="s">
        <v>1693</v>
      </c>
      <c r="G1308" t="s">
        <v>1701</v>
      </c>
      <c r="H1308" t="s">
        <v>1695</v>
      </c>
      <c r="I1308" t="s">
        <v>1702</v>
      </c>
      <c r="J1308" t="s">
        <v>24</v>
      </c>
      <c r="K1308" s="2">
        <v>46112</v>
      </c>
      <c r="L1308" s="2">
        <v>2958465</v>
      </c>
      <c r="M1308" t="s">
        <v>25</v>
      </c>
      <c r="N1308" t="s">
        <v>26</v>
      </c>
      <c r="O1308" t="s">
        <v>19</v>
      </c>
    </row>
    <row r="1309" spans="1:15" ht="15" customHeight="1" x14ac:dyDescent="0.25">
      <c r="A1309" t="s">
        <v>1703</v>
      </c>
      <c r="B1309" t="s">
        <v>16</v>
      </c>
      <c r="C1309" t="s">
        <v>17</v>
      </c>
      <c r="D1309" t="s">
        <v>269</v>
      </c>
      <c r="E1309" t="s">
        <v>19</v>
      </c>
      <c r="F1309" t="s">
        <v>1698</v>
      </c>
      <c r="G1309" t="s">
        <v>1704</v>
      </c>
      <c r="H1309" t="s">
        <v>1695</v>
      </c>
      <c r="I1309" t="s">
        <v>1702</v>
      </c>
      <c r="J1309" t="s">
        <v>24</v>
      </c>
      <c r="K1309" s="2">
        <v>44926</v>
      </c>
      <c r="L1309" s="2">
        <v>46111</v>
      </c>
      <c r="M1309" t="s">
        <v>25</v>
      </c>
      <c r="N1309" t="s">
        <v>26</v>
      </c>
      <c r="O1309" t="s">
        <v>19</v>
      </c>
    </row>
    <row r="1310" spans="1:15" ht="15" customHeight="1" x14ac:dyDescent="0.25">
      <c r="A1310" t="s">
        <v>1703</v>
      </c>
      <c r="B1310" t="s">
        <v>16</v>
      </c>
      <c r="C1310" t="s">
        <v>17</v>
      </c>
      <c r="D1310" t="s">
        <v>274</v>
      </c>
      <c r="E1310" t="s">
        <v>19</v>
      </c>
      <c r="F1310" t="s">
        <v>1698</v>
      </c>
      <c r="G1310" t="s">
        <v>1704</v>
      </c>
      <c r="H1310" t="s">
        <v>1695</v>
      </c>
      <c r="I1310" t="s">
        <v>1702</v>
      </c>
      <c r="J1310" t="s">
        <v>24</v>
      </c>
      <c r="K1310" s="2">
        <v>46112</v>
      </c>
      <c r="L1310" s="2">
        <v>2958465</v>
      </c>
      <c r="M1310" t="s">
        <v>25</v>
      </c>
      <c r="N1310" t="s">
        <v>26</v>
      </c>
      <c r="O1310" t="s">
        <v>19</v>
      </c>
    </row>
    <row r="1311" spans="1:15" ht="15" customHeight="1" x14ac:dyDescent="0.25">
      <c r="A1311" t="s">
        <v>1705</v>
      </c>
      <c r="B1311" t="s">
        <v>16</v>
      </c>
      <c r="C1311" t="s">
        <v>17</v>
      </c>
      <c r="D1311" t="s">
        <v>18</v>
      </c>
      <c r="E1311" t="s">
        <v>19</v>
      </c>
      <c r="F1311" t="s">
        <v>1706</v>
      </c>
      <c r="G1311" t="s">
        <v>1707</v>
      </c>
      <c r="H1311" t="s">
        <v>1708</v>
      </c>
      <c r="I1311" t="s">
        <v>1709</v>
      </c>
      <c r="J1311" t="s">
        <v>24</v>
      </c>
      <c r="K1311" s="2">
        <v>45107</v>
      </c>
      <c r="L1311" s="2">
        <v>45746</v>
      </c>
      <c r="M1311" t="s">
        <v>71</v>
      </c>
      <c r="N1311" t="s">
        <v>26</v>
      </c>
      <c r="O1311" t="s">
        <v>19</v>
      </c>
    </row>
    <row r="1312" spans="1:15" ht="15" customHeight="1" x14ac:dyDescent="0.25">
      <c r="A1312" t="s">
        <v>1705</v>
      </c>
      <c r="B1312" t="s">
        <v>16</v>
      </c>
      <c r="C1312" t="s">
        <v>17</v>
      </c>
      <c r="D1312" t="s">
        <v>27</v>
      </c>
      <c r="E1312" t="s">
        <v>19</v>
      </c>
      <c r="F1312" t="s">
        <v>1706</v>
      </c>
      <c r="G1312" t="s">
        <v>1707</v>
      </c>
      <c r="H1312" t="s">
        <v>1708</v>
      </c>
      <c r="I1312" t="s">
        <v>1709</v>
      </c>
      <c r="J1312" t="s">
        <v>24</v>
      </c>
      <c r="K1312" s="2">
        <v>45747</v>
      </c>
      <c r="L1312" s="2">
        <v>46111</v>
      </c>
      <c r="M1312" t="s">
        <v>71</v>
      </c>
      <c r="N1312" t="s">
        <v>26</v>
      </c>
      <c r="O1312" t="s">
        <v>19</v>
      </c>
    </row>
    <row r="1313" spans="1:15" ht="15" customHeight="1" x14ac:dyDescent="0.25">
      <c r="A1313" t="s">
        <v>1705</v>
      </c>
      <c r="B1313" t="s">
        <v>16</v>
      </c>
      <c r="C1313" t="s">
        <v>17</v>
      </c>
      <c r="D1313" t="s">
        <v>28</v>
      </c>
      <c r="E1313" t="s">
        <v>19</v>
      </c>
      <c r="F1313" t="s">
        <v>1706</v>
      </c>
      <c r="G1313" t="s">
        <v>1707</v>
      </c>
      <c r="H1313" t="s">
        <v>1708</v>
      </c>
      <c r="I1313" t="s">
        <v>1709</v>
      </c>
      <c r="J1313" t="s">
        <v>24</v>
      </c>
      <c r="K1313" s="2">
        <v>46112</v>
      </c>
      <c r="L1313" s="2">
        <v>2958465</v>
      </c>
      <c r="M1313" t="s">
        <v>71</v>
      </c>
      <c r="N1313" t="s">
        <v>26</v>
      </c>
      <c r="O1313" t="s">
        <v>19</v>
      </c>
    </row>
    <row r="1314" spans="1:15" ht="15" customHeight="1" x14ac:dyDescent="0.25">
      <c r="A1314" t="s">
        <v>1710</v>
      </c>
      <c r="B1314" t="s">
        <v>16</v>
      </c>
      <c r="C1314" t="s">
        <v>17</v>
      </c>
      <c r="D1314" t="s">
        <v>1711</v>
      </c>
      <c r="E1314" t="s">
        <v>19</v>
      </c>
      <c r="F1314" t="s">
        <v>1712</v>
      </c>
      <c r="G1314" t="s">
        <v>1713</v>
      </c>
      <c r="H1314" t="s">
        <v>1714</v>
      </c>
      <c r="I1314" t="s">
        <v>1715</v>
      </c>
      <c r="J1314" t="s">
        <v>24</v>
      </c>
      <c r="K1314" s="2">
        <v>44926</v>
      </c>
      <c r="L1314" s="2">
        <v>46111</v>
      </c>
      <c r="M1314" t="s">
        <v>71</v>
      </c>
      <c r="N1314" t="s">
        <v>26</v>
      </c>
      <c r="O1314" t="s">
        <v>19</v>
      </c>
    </row>
    <row r="1315" spans="1:15" ht="15" customHeight="1" x14ac:dyDescent="0.25">
      <c r="A1315" t="s">
        <v>1710</v>
      </c>
      <c r="B1315" t="s">
        <v>16</v>
      </c>
      <c r="C1315" t="s">
        <v>17</v>
      </c>
      <c r="D1315" t="s">
        <v>1716</v>
      </c>
      <c r="E1315" t="s">
        <v>19</v>
      </c>
      <c r="F1315" t="s">
        <v>1712</v>
      </c>
      <c r="G1315" t="s">
        <v>1713</v>
      </c>
      <c r="H1315" t="s">
        <v>1714</v>
      </c>
      <c r="I1315" t="s">
        <v>1715</v>
      </c>
      <c r="J1315" t="s">
        <v>24</v>
      </c>
      <c r="K1315" s="2">
        <v>46112</v>
      </c>
      <c r="L1315" s="2">
        <v>2958465</v>
      </c>
      <c r="M1315" t="s">
        <v>71</v>
      </c>
      <c r="N1315" t="s">
        <v>26</v>
      </c>
      <c r="O1315" t="s">
        <v>19</v>
      </c>
    </row>
    <row r="1316" spans="1:15" ht="15" customHeight="1" x14ac:dyDescent="0.25">
      <c r="A1316" t="s">
        <v>1717</v>
      </c>
      <c r="B1316" t="s">
        <v>16</v>
      </c>
      <c r="C1316" t="s">
        <v>17</v>
      </c>
      <c r="D1316" t="s">
        <v>1711</v>
      </c>
      <c r="E1316" t="s">
        <v>19</v>
      </c>
      <c r="F1316" t="s">
        <v>1712</v>
      </c>
      <c r="G1316" t="s">
        <v>1718</v>
      </c>
      <c r="H1316" t="s">
        <v>1714</v>
      </c>
      <c r="I1316" t="s">
        <v>1719</v>
      </c>
      <c r="J1316" t="s">
        <v>24</v>
      </c>
      <c r="K1316" s="2">
        <v>44926</v>
      </c>
      <c r="L1316" s="2">
        <v>46111</v>
      </c>
      <c r="M1316" t="s">
        <v>25</v>
      </c>
      <c r="N1316" t="s">
        <v>26</v>
      </c>
      <c r="O1316" t="s">
        <v>19</v>
      </c>
    </row>
    <row r="1317" spans="1:15" ht="15" customHeight="1" x14ac:dyDescent="0.25">
      <c r="A1317" t="s">
        <v>1717</v>
      </c>
      <c r="B1317" t="s">
        <v>16</v>
      </c>
      <c r="C1317" t="s">
        <v>17</v>
      </c>
      <c r="D1317" t="s">
        <v>1716</v>
      </c>
      <c r="E1317" t="s">
        <v>19</v>
      </c>
      <c r="F1317" t="s">
        <v>1712</v>
      </c>
      <c r="G1317" t="s">
        <v>1718</v>
      </c>
      <c r="H1317" t="s">
        <v>1714</v>
      </c>
      <c r="I1317" t="s">
        <v>1719</v>
      </c>
      <c r="J1317" t="s">
        <v>24</v>
      </c>
      <c r="K1317" s="2">
        <v>46112</v>
      </c>
      <c r="L1317" s="2">
        <v>2958465</v>
      </c>
      <c r="M1317" t="s">
        <v>25</v>
      </c>
      <c r="N1317" t="s">
        <v>26</v>
      </c>
      <c r="O1317" t="s">
        <v>19</v>
      </c>
    </row>
    <row r="1318" spans="1:15" ht="15" customHeight="1" x14ac:dyDescent="0.25">
      <c r="A1318" t="s">
        <v>1720</v>
      </c>
      <c r="B1318" t="s">
        <v>16</v>
      </c>
      <c r="C1318" t="s">
        <v>17</v>
      </c>
      <c r="D1318" t="s">
        <v>18</v>
      </c>
      <c r="E1318" t="s">
        <v>19</v>
      </c>
      <c r="F1318" t="s">
        <v>1721</v>
      </c>
      <c r="G1318" t="s">
        <v>1722</v>
      </c>
      <c r="H1318" t="s">
        <v>1723</v>
      </c>
      <c r="I1318" t="s">
        <v>1724</v>
      </c>
      <c r="J1318" t="s">
        <v>24</v>
      </c>
      <c r="K1318" s="2">
        <v>45107</v>
      </c>
      <c r="L1318" s="2">
        <v>45746</v>
      </c>
      <c r="M1318" t="s">
        <v>25</v>
      </c>
      <c r="N1318" t="s">
        <v>26</v>
      </c>
      <c r="O1318" t="s">
        <v>19</v>
      </c>
    </row>
    <row r="1319" spans="1:15" ht="15" customHeight="1" x14ac:dyDescent="0.25">
      <c r="A1319" t="s">
        <v>1720</v>
      </c>
      <c r="B1319" t="s">
        <v>16</v>
      </c>
      <c r="C1319" t="s">
        <v>17</v>
      </c>
      <c r="D1319" t="s">
        <v>27</v>
      </c>
      <c r="E1319" t="s">
        <v>19</v>
      </c>
      <c r="F1319" t="s">
        <v>1721</v>
      </c>
      <c r="G1319" t="s">
        <v>1722</v>
      </c>
      <c r="H1319" t="s">
        <v>1723</v>
      </c>
      <c r="I1319" t="s">
        <v>1724</v>
      </c>
      <c r="J1319" t="s">
        <v>24</v>
      </c>
      <c r="K1319" s="2">
        <v>45747</v>
      </c>
      <c r="L1319" s="2">
        <v>46111</v>
      </c>
      <c r="M1319" t="s">
        <v>25</v>
      </c>
      <c r="N1319" t="s">
        <v>26</v>
      </c>
      <c r="O1319" t="s">
        <v>19</v>
      </c>
    </row>
    <row r="1320" spans="1:15" ht="15" customHeight="1" x14ac:dyDescent="0.25">
      <c r="A1320" t="s">
        <v>1725</v>
      </c>
      <c r="B1320" t="s">
        <v>16</v>
      </c>
      <c r="C1320" t="s">
        <v>17</v>
      </c>
      <c r="D1320" t="s">
        <v>18</v>
      </c>
      <c r="E1320" t="s">
        <v>19</v>
      </c>
      <c r="F1320" t="s">
        <v>1721</v>
      </c>
      <c r="G1320" t="s">
        <v>1722</v>
      </c>
      <c r="H1320" t="s">
        <v>1723</v>
      </c>
      <c r="I1320" t="s">
        <v>1724</v>
      </c>
      <c r="J1320" t="s">
        <v>24</v>
      </c>
      <c r="K1320" s="2">
        <v>45107</v>
      </c>
      <c r="L1320" s="2">
        <v>45746</v>
      </c>
      <c r="M1320" t="s">
        <v>25</v>
      </c>
      <c r="N1320" t="s">
        <v>26</v>
      </c>
      <c r="O1320" t="s">
        <v>19</v>
      </c>
    </row>
    <row r="1321" spans="1:15" ht="15" customHeight="1" x14ac:dyDescent="0.25">
      <c r="A1321" t="s">
        <v>1725</v>
      </c>
      <c r="B1321" t="s">
        <v>16</v>
      </c>
      <c r="C1321" t="s">
        <v>17</v>
      </c>
      <c r="D1321" t="s">
        <v>27</v>
      </c>
      <c r="E1321" t="s">
        <v>19</v>
      </c>
      <c r="F1321" t="s">
        <v>1721</v>
      </c>
      <c r="G1321" t="s">
        <v>1722</v>
      </c>
      <c r="H1321" t="s">
        <v>1723</v>
      </c>
      <c r="I1321" t="s">
        <v>1724</v>
      </c>
      <c r="J1321" t="s">
        <v>24</v>
      </c>
      <c r="K1321" s="2">
        <v>45747</v>
      </c>
      <c r="L1321" s="2">
        <v>46111</v>
      </c>
      <c r="M1321" t="s">
        <v>25</v>
      </c>
      <c r="N1321" t="s">
        <v>26</v>
      </c>
      <c r="O1321" t="s">
        <v>19</v>
      </c>
    </row>
    <row r="1322" spans="1:15" ht="15" customHeight="1" x14ac:dyDescent="0.25">
      <c r="A1322" t="s">
        <v>1726</v>
      </c>
      <c r="B1322" t="s">
        <v>16</v>
      </c>
      <c r="C1322" t="s">
        <v>17</v>
      </c>
      <c r="D1322" t="s">
        <v>18</v>
      </c>
      <c r="E1322" t="s">
        <v>19</v>
      </c>
      <c r="F1322" t="s">
        <v>1721</v>
      </c>
      <c r="G1322" t="s">
        <v>1727</v>
      </c>
      <c r="H1322" t="s">
        <v>1723</v>
      </c>
      <c r="I1322" t="s">
        <v>1728</v>
      </c>
      <c r="J1322" t="s">
        <v>24</v>
      </c>
      <c r="K1322" s="2">
        <v>45107</v>
      </c>
      <c r="L1322" s="2">
        <v>45746</v>
      </c>
      <c r="M1322" t="s">
        <v>25</v>
      </c>
      <c r="N1322" t="s">
        <v>26</v>
      </c>
      <c r="O1322" t="s">
        <v>19</v>
      </c>
    </row>
    <row r="1323" spans="1:15" ht="15" customHeight="1" x14ac:dyDescent="0.25">
      <c r="A1323" t="s">
        <v>1726</v>
      </c>
      <c r="B1323" t="s">
        <v>16</v>
      </c>
      <c r="C1323" t="s">
        <v>17</v>
      </c>
      <c r="D1323" t="s">
        <v>27</v>
      </c>
      <c r="E1323" t="s">
        <v>19</v>
      </c>
      <c r="F1323" t="s">
        <v>1721</v>
      </c>
      <c r="G1323" t="s">
        <v>1727</v>
      </c>
      <c r="H1323" t="s">
        <v>1723</v>
      </c>
      <c r="I1323" t="s">
        <v>1728</v>
      </c>
      <c r="J1323" t="s">
        <v>24</v>
      </c>
      <c r="K1323" s="2">
        <v>45747</v>
      </c>
      <c r="L1323" s="2">
        <v>46111</v>
      </c>
      <c r="M1323" t="s">
        <v>25</v>
      </c>
      <c r="N1323" t="s">
        <v>26</v>
      </c>
      <c r="O1323" t="s">
        <v>19</v>
      </c>
    </row>
    <row r="1324" spans="1:15" ht="15" customHeight="1" x14ac:dyDescent="0.25">
      <c r="A1324" t="s">
        <v>1729</v>
      </c>
      <c r="B1324" t="s">
        <v>16</v>
      </c>
      <c r="C1324" t="s">
        <v>17</v>
      </c>
      <c r="D1324" t="s">
        <v>18</v>
      </c>
      <c r="E1324" t="s">
        <v>19</v>
      </c>
      <c r="F1324" t="s">
        <v>1721</v>
      </c>
      <c r="G1324" t="s">
        <v>1727</v>
      </c>
      <c r="H1324" t="s">
        <v>1723</v>
      </c>
      <c r="I1324" t="s">
        <v>1728</v>
      </c>
      <c r="J1324" t="s">
        <v>24</v>
      </c>
      <c r="K1324" s="2">
        <v>45107</v>
      </c>
      <c r="L1324" s="2">
        <v>45746</v>
      </c>
      <c r="M1324" t="s">
        <v>25</v>
      </c>
      <c r="N1324" t="s">
        <v>26</v>
      </c>
      <c r="O1324" t="s">
        <v>19</v>
      </c>
    </row>
    <row r="1325" spans="1:15" ht="15" customHeight="1" x14ac:dyDescent="0.25">
      <c r="A1325" t="s">
        <v>1729</v>
      </c>
      <c r="B1325" t="s">
        <v>16</v>
      </c>
      <c r="C1325" t="s">
        <v>17</v>
      </c>
      <c r="D1325" t="s">
        <v>27</v>
      </c>
      <c r="E1325" t="s">
        <v>19</v>
      </c>
      <c r="F1325" t="s">
        <v>1721</v>
      </c>
      <c r="G1325" t="s">
        <v>1727</v>
      </c>
      <c r="H1325" t="s">
        <v>1723</v>
      </c>
      <c r="I1325" t="s">
        <v>1728</v>
      </c>
      <c r="J1325" t="s">
        <v>24</v>
      </c>
      <c r="K1325" s="2">
        <v>45747</v>
      </c>
      <c r="L1325" s="2">
        <v>46111</v>
      </c>
      <c r="M1325" t="s">
        <v>25</v>
      </c>
      <c r="N1325" t="s">
        <v>26</v>
      </c>
      <c r="O1325" t="s">
        <v>19</v>
      </c>
    </row>
    <row r="1326" spans="1:15" ht="15" customHeight="1" x14ac:dyDescent="0.25">
      <c r="A1326" t="s">
        <v>1730</v>
      </c>
      <c r="B1326" t="s">
        <v>16</v>
      </c>
      <c r="C1326" t="s">
        <v>17</v>
      </c>
      <c r="D1326" t="s">
        <v>18</v>
      </c>
      <c r="E1326" t="s">
        <v>19</v>
      </c>
      <c r="F1326" t="s">
        <v>1721</v>
      </c>
      <c r="G1326" t="s">
        <v>1731</v>
      </c>
      <c r="H1326" t="s">
        <v>1723</v>
      </c>
      <c r="I1326" t="s">
        <v>1732</v>
      </c>
      <c r="J1326" t="s">
        <v>24</v>
      </c>
      <c r="K1326" s="2">
        <v>45107</v>
      </c>
      <c r="L1326" s="2">
        <v>45746</v>
      </c>
      <c r="M1326" t="s">
        <v>25</v>
      </c>
      <c r="N1326" t="s">
        <v>26</v>
      </c>
      <c r="O1326" t="s">
        <v>19</v>
      </c>
    </row>
    <row r="1327" spans="1:15" ht="15" customHeight="1" x14ac:dyDescent="0.25">
      <c r="A1327" t="s">
        <v>1730</v>
      </c>
      <c r="B1327" t="s">
        <v>16</v>
      </c>
      <c r="C1327" t="s">
        <v>17</v>
      </c>
      <c r="D1327" t="s">
        <v>27</v>
      </c>
      <c r="E1327" t="s">
        <v>19</v>
      </c>
      <c r="F1327" t="s">
        <v>1721</v>
      </c>
      <c r="G1327" t="s">
        <v>1731</v>
      </c>
      <c r="H1327" t="s">
        <v>1723</v>
      </c>
      <c r="I1327" t="s">
        <v>1732</v>
      </c>
      <c r="J1327" t="s">
        <v>24</v>
      </c>
      <c r="K1327" s="2">
        <v>45747</v>
      </c>
      <c r="L1327" s="2">
        <v>46111</v>
      </c>
      <c r="M1327" t="s">
        <v>25</v>
      </c>
      <c r="N1327" t="s">
        <v>26</v>
      </c>
      <c r="O1327" t="s">
        <v>19</v>
      </c>
    </row>
    <row r="1328" spans="1:15" ht="15" customHeight="1" x14ac:dyDescent="0.25">
      <c r="A1328" t="s">
        <v>1733</v>
      </c>
      <c r="B1328" t="s">
        <v>16</v>
      </c>
      <c r="C1328" t="s">
        <v>17</v>
      </c>
      <c r="D1328" t="s">
        <v>18</v>
      </c>
      <c r="E1328" t="s">
        <v>19</v>
      </c>
      <c r="F1328" t="s">
        <v>1721</v>
      </c>
      <c r="G1328" t="s">
        <v>1731</v>
      </c>
      <c r="H1328" t="s">
        <v>1723</v>
      </c>
      <c r="I1328" t="s">
        <v>1732</v>
      </c>
      <c r="J1328" t="s">
        <v>24</v>
      </c>
      <c r="K1328" s="2">
        <v>45107</v>
      </c>
      <c r="L1328" s="2">
        <v>45746</v>
      </c>
      <c r="M1328" t="s">
        <v>25</v>
      </c>
      <c r="N1328" t="s">
        <v>26</v>
      </c>
      <c r="O1328" t="s">
        <v>19</v>
      </c>
    </row>
    <row r="1329" spans="1:15" ht="15" customHeight="1" x14ac:dyDescent="0.25">
      <c r="A1329" t="s">
        <v>1733</v>
      </c>
      <c r="B1329" t="s">
        <v>16</v>
      </c>
      <c r="C1329" t="s">
        <v>17</v>
      </c>
      <c r="D1329" t="s">
        <v>27</v>
      </c>
      <c r="E1329" t="s">
        <v>19</v>
      </c>
      <c r="F1329" t="s">
        <v>1721</v>
      </c>
      <c r="G1329" t="s">
        <v>1731</v>
      </c>
      <c r="H1329" t="s">
        <v>1723</v>
      </c>
      <c r="I1329" t="s">
        <v>1732</v>
      </c>
      <c r="J1329" t="s">
        <v>24</v>
      </c>
      <c r="K1329" s="2">
        <v>45747</v>
      </c>
      <c r="L1329" s="2">
        <v>46111</v>
      </c>
      <c r="M1329" t="s">
        <v>25</v>
      </c>
      <c r="N1329" t="s">
        <v>26</v>
      </c>
      <c r="O1329" t="s">
        <v>19</v>
      </c>
    </row>
    <row r="1330" spans="1:15" ht="15" customHeight="1" x14ac:dyDescent="0.25">
      <c r="A1330" t="s">
        <v>1734</v>
      </c>
      <c r="B1330" t="s">
        <v>16</v>
      </c>
      <c r="C1330" t="s">
        <v>17</v>
      </c>
      <c r="D1330" t="s">
        <v>18</v>
      </c>
      <c r="E1330" t="s">
        <v>19</v>
      </c>
      <c r="F1330" t="s">
        <v>1721</v>
      </c>
      <c r="G1330" t="s">
        <v>1735</v>
      </c>
      <c r="H1330" t="s">
        <v>1723</v>
      </c>
      <c r="I1330" t="s">
        <v>1736</v>
      </c>
      <c r="J1330" t="s">
        <v>24</v>
      </c>
      <c r="K1330" s="2">
        <v>45107</v>
      </c>
      <c r="L1330" s="2">
        <v>45746</v>
      </c>
      <c r="M1330" t="s">
        <v>25</v>
      </c>
      <c r="N1330" t="s">
        <v>26</v>
      </c>
      <c r="O1330" t="s">
        <v>19</v>
      </c>
    </row>
    <row r="1331" spans="1:15" ht="15" customHeight="1" x14ac:dyDescent="0.25">
      <c r="A1331" t="s">
        <v>1734</v>
      </c>
      <c r="B1331" t="s">
        <v>16</v>
      </c>
      <c r="C1331" t="s">
        <v>17</v>
      </c>
      <c r="D1331" t="s">
        <v>27</v>
      </c>
      <c r="E1331" t="s">
        <v>19</v>
      </c>
      <c r="F1331" t="s">
        <v>1721</v>
      </c>
      <c r="G1331" t="s">
        <v>1735</v>
      </c>
      <c r="H1331" t="s">
        <v>1723</v>
      </c>
      <c r="I1331" t="s">
        <v>1736</v>
      </c>
      <c r="J1331" t="s">
        <v>24</v>
      </c>
      <c r="K1331" s="2">
        <v>45747</v>
      </c>
      <c r="L1331" s="2">
        <v>46111</v>
      </c>
      <c r="M1331" t="s">
        <v>25</v>
      </c>
      <c r="N1331" t="s">
        <v>26</v>
      </c>
      <c r="O1331" t="s">
        <v>19</v>
      </c>
    </row>
    <row r="1332" spans="1:15" ht="15" customHeight="1" x14ac:dyDescent="0.25">
      <c r="A1332" t="s">
        <v>1734</v>
      </c>
      <c r="B1332" t="s">
        <v>16</v>
      </c>
      <c r="C1332" t="s">
        <v>17</v>
      </c>
      <c r="D1332" t="s">
        <v>28</v>
      </c>
      <c r="E1332" t="s">
        <v>19</v>
      </c>
      <c r="F1332" t="s">
        <v>1737</v>
      </c>
      <c r="G1332" t="s">
        <v>1738</v>
      </c>
      <c r="H1332" t="s">
        <v>1723</v>
      </c>
      <c r="I1332" t="s">
        <v>1736</v>
      </c>
      <c r="J1332" t="s">
        <v>24</v>
      </c>
      <c r="K1332" s="2">
        <v>46112</v>
      </c>
      <c r="L1332" s="2">
        <v>2958465</v>
      </c>
      <c r="M1332" t="s">
        <v>25</v>
      </c>
      <c r="N1332" t="s">
        <v>26</v>
      </c>
      <c r="O1332" t="s">
        <v>19</v>
      </c>
    </row>
    <row r="1333" spans="1:15" ht="15" customHeight="1" x14ac:dyDescent="0.25">
      <c r="A1333" t="s">
        <v>1739</v>
      </c>
      <c r="B1333" t="s">
        <v>16</v>
      </c>
      <c r="C1333" t="s">
        <v>17</v>
      </c>
      <c r="D1333" t="s">
        <v>18</v>
      </c>
      <c r="E1333" t="s">
        <v>19</v>
      </c>
      <c r="F1333" t="s">
        <v>1721</v>
      </c>
      <c r="G1333" t="s">
        <v>1740</v>
      </c>
      <c r="H1333" t="s">
        <v>1723</v>
      </c>
      <c r="I1333" t="s">
        <v>1741</v>
      </c>
      <c r="J1333" t="s">
        <v>24</v>
      </c>
      <c r="K1333" s="2">
        <v>45107</v>
      </c>
      <c r="L1333" s="2">
        <v>45746</v>
      </c>
      <c r="M1333" t="s">
        <v>71</v>
      </c>
      <c r="N1333" t="s">
        <v>26</v>
      </c>
      <c r="O1333" t="s">
        <v>19</v>
      </c>
    </row>
    <row r="1334" spans="1:15" ht="15" customHeight="1" x14ac:dyDescent="0.25">
      <c r="A1334" t="s">
        <v>1739</v>
      </c>
      <c r="B1334" t="s">
        <v>16</v>
      </c>
      <c r="C1334" t="s">
        <v>17</v>
      </c>
      <c r="D1334" t="s">
        <v>27</v>
      </c>
      <c r="E1334" t="s">
        <v>19</v>
      </c>
      <c r="F1334" t="s">
        <v>1721</v>
      </c>
      <c r="G1334" t="s">
        <v>1740</v>
      </c>
      <c r="H1334" t="s">
        <v>1723</v>
      </c>
      <c r="I1334" t="s">
        <v>1741</v>
      </c>
      <c r="J1334" t="s">
        <v>24</v>
      </c>
      <c r="K1334" s="2">
        <v>45747</v>
      </c>
      <c r="L1334" s="2">
        <v>46111</v>
      </c>
      <c r="M1334" t="s">
        <v>71</v>
      </c>
      <c r="N1334" t="s">
        <v>26</v>
      </c>
      <c r="O1334" t="s">
        <v>19</v>
      </c>
    </row>
    <row r="1335" spans="1:15" ht="15" customHeight="1" x14ac:dyDescent="0.25">
      <c r="A1335" t="s">
        <v>1739</v>
      </c>
      <c r="B1335" t="s">
        <v>16</v>
      </c>
      <c r="C1335" t="s">
        <v>17</v>
      </c>
      <c r="D1335" t="s">
        <v>28</v>
      </c>
      <c r="E1335" t="s">
        <v>19</v>
      </c>
      <c r="F1335" t="s">
        <v>1742</v>
      </c>
      <c r="G1335" t="s">
        <v>1743</v>
      </c>
      <c r="H1335" t="s">
        <v>1723</v>
      </c>
      <c r="I1335" t="s">
        <v>1741</v>
      </c>
      <c r="J1335" t="s">
        <v>24</v>
      </c>
      <c r="K1335" s="2">
        <v>46112</v>
      </c>
      <c r="L1335" s="2">
        <v>2958465</v>
      </c>
      <c r="M1335" t="s">
        <v>71</v>
      </c>
      <c r="N1335" t="s">
        <v>26</v>
      </c>
      <c r="O1335" t="s">
        <v>19</v>
      </c>
    </row>
    <row r="1336" spans="1:15" ht="15" customHeight="1" x14ac:dyDescent="0.25">
      <c r="A1336" t="s">
        <v>1744</v>
      </c>
      <c r="B1336" t="s">
        <v>16</v>
      </c>
      <c r="C1336" t="s">
        <v>17</v>
      </c>
      <c r="D1336" t="s">
        <v>18</v>
      </c>
      <c r="E1336" t="s">
        <v>19</v>
      </c>
      <c r="F1336" t="s">
        <v>1721</v>
      </c>
      <c r="G1336" t="s">
        <v>1745</v>
      </c>
      <c r="H1336" t="s">
        <v>1723</v>
      </c>
      <c r="I1336" t="s">
        <v>1746</v>
      </c>
      <c r="J1336" t="s">
        <v>24</v>
      </c>
      <c r="K1336" s="2">
        <v>45107</v>
      </c>
      <c r="L1336" s="2">
        <v>45746</v>
      </c>
      <c r="M1336" t="s">
        <v>71</v>
      </c>
      <c r="N1336" t="s">
        <v>26</v>
      </c>
      <c r="O1336" t="s">
        <v>19</v>
      </c>
    </row>
    <row r="1337" spans="1:15" ht="15" customHeight="1" x14ac:dyDescent="0.25">
      <c r="A1337" t="s">
        <v>1744</v>
      </c>
      <c r="B1337" t="s">
        <v>16</v>
      </c>
      <c r="C1337" t="s">
        <v>17</v>
      </c>
      <c r="D1337" t="s">
        <v>27</v>
      </c>
      <c r="E1337" t="s">
        <v>19</v>
      </c>
      <c r="F1337" t="s">
        <v>1721</v>
      </c>
      <c r="G1337" t="s">
        <v>1745</v>
      </c>
      <c r="H1337" t="s">
        <v>1723</v>
      </c>
      <c r="I1337" t="s">
        <v>1746</v>
      </c>
      <c r="J1337" t="s">
        <v>24</v>
      </c>
      <c r="K1337" s="2">
        <v>45747</v>
      </c>
      <c r="L1337" s="2">
        <v>46111</v>
      </c>
      <c r="M1337" t="s">
        <v>71</v>
      </c>
      <c r="N1337" t="s">
        <v>26</v>
      </c>
      <c r="O1337" t="s">
        <v>19</v>
      </c>
    </row>
    <row r="1338" spans="1:15" ht="15" customHeight="1" x14ac:dyDescent="0.25">
      <c r="A1338" t="s">
        <v>1744</v>
      </c>
      <c r="B1338" t="s">
        <v>16</v>
      </c>
      <c r="C1338" t="s">
        <v>17</v>
      </c>
      <c r="D1338" t="s">
        <v>28</v>
      </c>
      <c r="E1338" t="s">
        <v>19</v>
      </c>
      <c r="F1338" t="s">
        <v>1737</v>
      </c>
      <c r="G1338" t="s">
        <v>1747</v>
      </c>
      <c r="H1338" t="s">
        <v>1723</v>
      </c>
      <c r="I1338" t="s">
        <v>1746</v>
      </c>
      <c r="J1338" t="s">
        <v>24</v>
      </c>
      <c r="K1338" s="2">
        <v>46112</v>
      </c>
      <c r="L1338" s="2">
        <v>2958465</v>
      </c>
      <c r="M1338" t="s">
        <v>71</v>
      </c>
      <c r="N1338" t="s">
        <v>26</v>
      </c>
      <c r="O1338" t="s">
        <v>19</v>
      </c>
    </row>
    <row r="1339" spans="1:15" ht="15" customHeight="1" x14ac:dyDescent="0.25">
      <c r="A1339" t="s">
        <v>1748</v>
      </c>
      <c r="B1339" t="s">
        <v>16</v>
      </c>
      <c r="C1339" t="s">
        <v>17</v>
      </c>
      <c r="D1339" t="s">
        <v>18</v>
      </c>
      <c r="E1339" t="s">
        <v>19</v>
      </c>
      <c r="F1339" t="s">
        <v>1749</v>
      </c>
      <c r="G1339" t="s">
        <v>1750</v>
      </c>
      <c r="H1339" t="s">
        <v>1751</v>
      </c>
      <c r="I1339" t="s">
        <v>1752</v>
      </c>
      <c r="J1339" t="s">
        <v>24</v>
      </c>
      <c r="K1339" s="2">
        <v>45107</v>
      </c>
      <c r="L1339" s="2">
        <v>45746</v>
      </c>
      <c r="M1339" t="s">
        <v>25</v>
      </c>
      <c r="N1339" t="s">
        <v>26</v>
      </c>
      <c r="O1339" t="s">
        <v>19</v>
      </c>
    </row>
    <row r="1340" spans="1:15" ht="15" customHeight="1" x14ac:dyDescent="0.25">
      <c r="A1340" t="s">
        <v>1748</v>
      </c>
      <c r="B1340" t="s">
        <v>16</v>
      </c>
      <c r="C1340" t="s">
        <v>17</v>
      </c>
      <c r="D1340" t="s">
        <v>27</v>
      </c>
      <c r="E1340" t="s">
        <v>19</v>
      </c>
      <c r="F1340" t="s">
        <v>1749</v>
      </c>
      <c r="G1340" t="s">
        <v>1753</v>
      </c>
      <c r="H1340" t="s">
        <v>1751</v>
      </c>
      <c r="I1340" t="s">
        <v>1754</v>
      </c>
      <c r="J1340" t="s">
        <v>24</v>
      </c>
      <c r="K1340" s="2">
        <v>45747</v>
      </c>
      <c r="L1340" s="2">
        <v>46111</v>
      </c>
      <c r="M1340" t="s">
        <v>71</v>
      </c>
      <c r="N1340" t="s">
        <v>26</v>
      </c>
      <c r="O1340" t="s">
        <v>19</v>
      </c>
    </row>
    <row r="1341" spans="1:15" ht="15" customHeight="1" x14ac:dyDescent="0.25">
      <c r="A1341" t="s">
        <v>1748</v>
      </c>
      <c r="B1341" t="s">
        <v>16</v>
      </c>
      <c r="C1341" t="s">
        <v>17</v>
      </c>
      <c r="D1341" t="s">
        <v>28</v>
      </c>
      <c r="E1341" t="s">
        <v>19</v>
      </c>
      <c r="F1341" t="s">
        <v>1749</v>
      </c>
      <c r="G1341" t="s">
        <v>1753</v>
      </c>
      <c r="H1341" t="s">
        <v>1751</v>
      </c>
      <c r="I1341" t="s">
        <v>1754</v>
      </c>
      <c r="J1341" t="s">
        <v>24</v>
      </c>
      <c r="K1341" s="2">
        <v>46112</v>
      </c>
      <c r="L1341" s="2">
        <v>2958465</v>
      </c>
      <c r="M1341" t="s">
        <v>71</v>
      </c>
      <c r="N1341" t="s">
        <v>26</v>
      </c>
      <c r="O1341" t="s">
        <v>19</v>
      </c>
    </row>
    <row r="1342" spans="1:15" ht="15" customHeight="1" x14ac:dyDescent="0.25">
      <c r="A1342" t="s">
        <v>1755</v>
      </c>
      <c r="B1342" t="s">
        <v>16</v>
      </c>
      <c r="C1342" t="s">
        <v>17</v>
      </c>
      <c r="D1342" t="s">
        <v>18</v>
      </c>
      <c r="E1342" t="s">
        <v>19</v>
      </c>
      <c r="F1342" t="s">
        <v>1749</v>
      </c>
      <c r="G1342" t="s">
        <v>1756</v>
      </c>
      <c r="H1342" t="s">
        <v>1751</v>
      </c>
      <c r="I1342" t="s">
        <v>1757</v>
      </c>
      <c r="J1342" t="s">
        <v>24</v>
      </c>
      <c r="K1342" s="2">
        <v>45107</v>
      </c>
      <c r="L1342" s="2">
        <v>45746</v>
      </c>
      <c r="M1342" t="s">
        <v>25</v>
      </c>
      <c r="N1342" t="s">
        <v>26</v>
      </c>
      <c r="O1342" t="s">
        <v>19</v>
      </c>
    </row>
    <row r="1343" spans="1:15" ht="15" customHeight="1" x14ac:dyDescent="0.25">
      <c r="A1343" t="s">
        <v>1755</v>
      </c>
      <c r="B1343" t="s">
        <v>16</v>
      </c>
      <c r="C1343" t="s">
        <v>17</v>
      </c>
      <c r="D1343" t="s">
        <v>27</v>
      </c>
      <c r="E1343" t="s">
        <v>19</v>
      </c>
      <c r="F1343" t="s">
        <v>1749</v>
      </c>
      <c r="G1343" t="s">
        <v>1758</v>
      </c>
      <c r="H1343" t="s">
        <v>1751</v>
      </c>
      <c r="I1343" t="s">
        <v>1759</v>
      </c>
      <c r="J1343" t="s">
        <v>24</v>
      </c>
      <c r="K1343" s="2">
        <v>45747</v>
      </c>
      <c r="L1343" s="2">
        <v>46111</v>
      </c>
      <c r="M1343" t="s">
        <v>71</v>
      </c>
      <c r="N1343" t="s">
        <v>26</v>
      </c>
      <c r="O1343" t="s">
        <v>19</v>
      </c>
    </row>
    <row r="1344" spans="1:15" ht="15" customHeight="1" x14ac:dyDescent="0.25">
      <c r="A1344" t="s">
        <v>1755</v>
      </c>
      <c r="B1344" t="s">
        <v>16</v>
      </c>
      <c r="C1344" t="s">
        <v>17</v>
      </c>
      <c r="D1344" t="s">
        <v>28</v>
      </c>
      <c r="E1344" t="s">
        <v>19</v>
      </c>
      <c r="F1344" t="s">
        <v>1749</v>
      </c>
      <c r="G1344" t="s">
        <v>1758</v>
      </c>
      <c r="H1344" t="s">
        <v>1751</v>
      </c>
      <c r="I1344" t="s">
        <v>1759</v>
      </c>
      <c r="J1344" t="s">
        <v>24</v>
      </c>
      <c r="K1344" s="2">
        <v>46112</v>
      </c>
      <c r="L1344" s="2">
        <v>2958465</v>
      </c>
      <c r="M1344" t="s">
        <v>71</v>
      </c>
      <c r="N1344" t="s">
        <v>26</v>
      </c>
      <c r="O1344" t="s">
        <v>19</v>
      </c>
    </row>
    <row r="1345" spans="1:15" ht="15" customHeight="1" x14ac:dyDescent="0.25">
      <c r="A1345" t="s">
        <v>1760</v>
      </c>
      <c r="B1345" t="s">
        <v>16</v>
      </c>
      <c r="C1345" t="s">
        <v>17</v>
      </c>
      <c r="D1345" t="s">
        <v>18</v>
      </c>
      <c r="E1345" t="s">
        <v>19</v>
      </c>
      <c r="F1345" t="s">
        <v>1761</v>
      </c>
      <c r="G1345" s="3" t="s">
        <v>1762</v>
      </c>
      <c r="H1345" t="s">
        <v>1763</v>
      </c>
      <c r="I1345" t="s">
        <v>1764</v>
      </c>
      <c r="J1345" t="s">
        <v>24</v>
      </c>
      <c r="K1345" s="2">
        <v>45107</v>
      </c>
      <c r="L1345" s="2">
        <v>45746</v>
      </c>
      <c r="M1345" t="s">
        <v>25</v>
      </c>
      <c r="N1345" t="s">
        <v>26</v>
      </c>
      <c r="O1345" t="s">
        <v>19</v>
      </c>
    </row>
    <row r="1346" spans="1:15" ht="15" customHeight="1" x14ac:dyDescent="0.25">
      <c r="A1346" t="s">
        <v>1760</v>
      </c>
      <c r="B1346" t="s">
        <v>16</v>
      </c>
      <c r="C1346" t="s">
        <v>17</v>
      </c>
      <c r="D1346" t="s">
        <v>27</v>
      </c>
      <c r="E1346" t="s">
        <v>19</v>
      </c>
      <c r="F1346" t="s">
        <v>1761</v>
      </c>
      <c r="G1346" t="s">
        <v>1765</v>
      </c>
      <c r="H1346" t="s">
        <v>1763</v>
      </c>
      <c r="I1346" t="s">
        <v>1766</v>
      </c>
      <c r="J1346" t="s">
        <v>24</v>
      </c>
      <c r="K1346" s="2">
        <v>45747</v>
      </c>
      <c r="L1346" s="2">
        <v>46111</v>
      </c>
      <c r="M1346" t="s">
        <v>71</v>
      </c>
      <c r="N1346" t="s">
        <v>26</v>
      </c>
      <c r="O1346" t="s">
        <v>19</v>
      </c>
    </row>
    <row r="1347" spans="1:15" ht="15" customHeight="1" x14ac:dyDescent="0.25">
      <c r="A1347" t="s">
        <v>1760</v>
      </c>
      <c r="B1347" t="s">
        <v>16</v>
      </c>
      <c r="C1347" t="s">
        <v>17</v>
      </c>
      <c r="D1347" t="s">
        <v>28</v>
      </c>
      <c r="E1347" t="s">
        <v>19</v>
      </c>
      <c r="F1347" t="s">
        <v>1761</v>
      </c>
      <c r="G1347" t="s">
        <v>1765</v>
      </c>
      <c r="H1347" t="s">
        <v>1763</v>
      </c>
      <c r="I1347" t="s">
        <v>1766</v>
      </c>
      <c r="J1347" t="s">
        <v>24</v>
      </c>
      <c r="K1347" s="2">
        <v>46112</v>
      </c>
      <c r="L1347" s="2">
        <v>2958465</v>
      </c>
      <c r="M1347" t="s">
        <v>71</v>
      </c>
      <c r="N1347" t="s">
        <v>26</v>
      </c>
      <c r="O1347" t="s">
        <v>19</v>
      </c>
    </row>
    <row r="1348" spans="1:15" ht="15" customHeight="1" x14ac:dyDescent="0.25">
      <c r="A1348" t="s">
        <v>1767</v>
      </c>
      <c r="B1348" t="s">
        <v>16</v>
      </c>
      <c r="C1348" t="s">
        <v>17</v>
      </c>
      <c r="D1348" t="s">
        <v>18</v>
      </c>
      <c r="E1348" t="s">
        <v>19</v>
      </c>
      <c r="F1348" t="s">
        <v>1761</v>
      </c>
      <c r="G1348" t="s">
        <v>1768</v>
      </c>
      <c r="H1348" t="s">
        <v>1763</v>
      </c>
      <c r="I1348" t="s">
        <v>1769</v>
      </c>
      <c r="J1348" t="s">
        <v>24</v>
      </c>
      <c r="K1348" s="2">
        <v>45107</v>
      </c>
      <c r="L1348" s="2">
        <v>45746</v>
      </c>
      <c r="M1348" t="s">
        <v>25</v>
      </c>
      <c r="N1348" t="s">
        <v>26</v>
      </c>
      <c r="O1348" t="s">
        <v>19</v>
      </c>
    </row>
    <row r="1349" spans="1:15" ht="15" customHeight="1" x14ac:dyDescent="0.25">
      <c r="A1349" t="s">
        <v>1767</v>
      </c>
      <c r="B1349" t="s">
        <v>16</v>
      </c>
      <c r="C1349" t="s">
        <v>17</v>
      </c>
      <c r="D1349" t="s">
        <v>27</v>
      </c>
      <c r="E1349" t="s">
        <v>19</v>
      </c>
      <c r="F1349" t="s">
        <v>1761</v>
      </c>
      <c r="G1349" t="s">
        <v>1770</v>
      </c>
      <c r="H1349" t="s">
        <v>1763</v>
      </c>
      <c r="I1349" t="s">
        <v>1771</v>
      </c>
      <c r="J1349" t="s">
        <v>24</v>
      </c>
      <c r="K1349" s="2">
        <v>45747</v>
      </c>
      <c r="L1349" s="2">
        <v>46111</v>
      </c>
      <c r="M1349" t="s">
        <v>71</v>
      </c>
      <c r="N1349" t="s">
        <v>26</v>
      </c>
      <c r="O1349" t="s">
        <v>19</v>
      </c>
    </row>
    <row r="1350" spans="1:15" ht="15" customHeight="1" x14ac:dyDescent="0.25">
      <c r="A1350" t="s">
        <v>1767</v>
      </c>
      <c r="B1350" t="s">
        <v>16</v>
      </c>
      <c r="C1350" t="s">
        <v>17</v>
      </c>
      <c r="D1350" t="s">
        <v>28</v>
      </c>
      <c r="E1350" t="s">
        <v>19</v>
      </c>
      <c r="F1350" t="s">
        <v>1761</v>
      </c>
      <c r="G1350" t="s">
        <v>1770</v>
      </c>
      <c r="H1350" t="s">
        <v>1763</v>
      </c>
      <c r="I1350" t="s">
        <v>1771</v>
      </c>
      <c r="J1350" t="s">
        <v>24</v>
      </c>
      <c r="K1350" s="2">
        <v>46112</v>
      </c>
      <c r="L1350" s="2">
        <v>2958465</v>
      </c>
      <c r="M1350" t="s">
        <v>71</v>
      </c>
      <c r="N1350" t="s">
        <v>26</v>
      </c>
      <c r="O1350" t="s">
        <v>19</v>
      </c>
    </row>
    <row r="1351" spans="1:15" ht="15" customHeight="1" x14ac:dyDescent="0.25">
      <c r="A1351" t="s">
        <v>1772</v>
      </c>
      <c r="B1351" t="s">
        <v>16</v>
      </c>
      <c r="C1351" t="s">
        <v>17</v>
      </c>
      <c r="D1351" t="s">
        <v>18</v>
      </c>
      <c r="E1351" t="s">
        <v>19</v>
      </c>
      <c r="F1351" t="s">
        <v>1559</v>
      </c>
      <c r="G1351" t="s">
        <v>1773</v>
      </c>
      <c r="H1351" t="s">
        <v>1561</v>
      </c>
      <c r="I1351" t="s">
        <v>1774</v>
      </c>
      <c r="J1351" t="s">
        <v>24</v>
      </c>
      <c r="K1351" s="2">
        <v>45107</v>
      </c>
      <c r="L1351" s="2">
        <v>45746</v>
      </c>
      <c r="M1351" t="s">
        <v>25</v>
      </c>
      <c r="N1351" t="s">
        <v>26</v>
      </c>
      <c r="O1351" t="s">
        <v>19</v>
      </c>
    </row>
    <row r="1352" spans="1:15" ht="15" customHeight="1" x14ac:dyDescent="0.25">
      <c r="A1352" t="s">
        <v>1772</v>
      </c>
      <c r="B1352" t="s">
        <v>16</v>
      </c>
      <c r="C1352" t="s">
        <v>17</v>
      </c>
      <c r="D1352" t="s">
        <v>27</v>
      </c>
      <c r="E1352" t="s">
        <v>19</v>
      </c>
      <c r="F1352" t="s">
        <v>1559</v>
      </c>
      <c r="G1352" t="s">
        <v>1775</v>
      </c>
      <c r="H1352" t="s">
        <v>1561</v>
      </c>
      <c r="I1352" t="s">
        <v>1776</v>
      </c>
      <c r="J1352" t="s">
        <v>24</v>
      </c>
      <c r="K1352" s="2">
        <v>45747</v>
      </c>
      <c r="L1352" s="2">
        <v>46111</v>
      </c>
      <c r="M1352" t="s">
        <v>71</v>
      </c>
      <c r="N1352" t="s">
        <v>26</v>
      </c>
      <c r="O1352" t="s">
        <v>19</v>
      </c>
    </row>
    <row r="1353" spans="1:15" ht="15" customHeight="1" x14ac:dyDescent="0.25">
      <c r="A1353" t="s">
        <v>1772</v>
      </c>
      <c r="B1353" t="s">
        <v>16</v>
      </c>
      <c r="C1353" t="s">
        <v>17</v>
      </c>
      <c r="D1353" t="s">
        <v>28</v>
      </c>
      <c r="E1353" t="s">
        <v>19</v>
      </c>
      <c r="F1353" t="s">
        <v>1559</v>
      </c>
      <c r="G1353" t="s">
        <v>1775</v>
      </c>
      <c r="H1353" t="s">
        <v>1561</v>
      </c>
      <c r="I1353" t="s">
        <v>1776</v>
      </c>
      <c r="J1353" t="s">
        <v>24</v>
      </c>
      <c r="K1353" s="2">
        <v>46112</v>
      </c>
      <c r="L1353" s="2">
        <v>2958465</v>
      </c>
      <c r="M1353" t="s">
        <v>71</v>
      </c>
      <c r="N1353" t="s">
        <v>26</v>
      </c>
      <c r="O1353" t="s">
        <v>19</v>
      </c>
    </row>
    <row r="1354" spans="1:15" ht="15" customHeight="1" x14ac:dyDescent="0.25">
      <c r="A1354" t="s">
        <v>1777</v>
      </c>
      <c r="B1354" t="s">
        <v>16</v>
      </c>
      <c r="C1354" t="s">
        <v>17</v>
      </c>
      <c r="D1354" t="s">
        <v>18</v>
      </c>
      <c r="E1354" t="s">
        <v>19</v>
      </c>
      <c r="F1354" t="s">
        <v>1559</v>
      </c>
      <c r="G1354" t="s">
        <v>1778</v>
      </c>
      <c r="H1354" t="s">
        <v>1561</v>
      </c>
      <c r="I1354" t="s">
        <v>1779</v>
      </c>
      <c r="J1354" t="s">
        <v>24</v>
      </c>
      <c r="K1354" s="2">
        <v>45107</v>
      </c>
      <c r="L1354" s="2">
        <v>45746</v>
      </c>
      <c r="M1354" t="s">
        <v>25</v>
      </c>
      <c r="N1354" t="s">
        <v>26</v>
      </c>
      <c r="O1354" t="s">
        <v>19</v>
      </c>
    </row>
    <row r="1355" spans="1:15" ht="15" customHeight="1" x14ac:dyDescent="0.25">
      <c r="A1355" t="s">
        <v>1777</v>
      </c>
      <c r="B1355" t="s">
        <v>16</v>
      </c>
      <c r="C1355" t="s">
        <v>17</v>
      </c>
      <c r="D1355" t="s">
        <v>27</v>
      </c>
      <c r="E1355" t="s">
        <v>19</v>
      </c>
      <c r="F1355" t="s">
        <v>1559</v>
      </c>
      <c r="G1355" t="s">
        <v>1780</v>
      </c>
      <c r="H1355" t="s">
        <v>1561</v>
      </c>
      <c r="I1355" t="s">
        <v>1781</v>
      </c>
      <c r="J1355" t="s">
        <v>24</v>
      </c>
      <c r="K1355" s="2">
        <v>45747</v>
      </c>
      <c r="L1355" s="2">
        <v>46111</v>
      </c>
      <c r="M1355" t="s">
        <v>71</v>
      </c>
      <c r="N1355" t="s">
        <v>26</v>
      </c>
      <c r="O1355" t="s">
        <v>19</v>
      </c>
    </row>
    <row r="1356" spans="1:15" ht="15" customHeight="1" x14ac:dyDescent="0.25">
      <c r="A1356" t="s">
        <v>1777</v>
      </c>
      <c r="B1356" t="s">
        <v>16</v>
      </c>
      <c r="C1356" t="s">
        <v>17</v>
      </c>
      <c r="D1356" t="s">
        <v>28</v>
      </c>
      <c r="E1356" t="s">
        <v>19</v>
      </c>
      <c r="F1356" t="s">
        <v>1559</v>
      </c>
      <c r="G1356" t="s">
        <v>1780</v>
      </c>
      <c r="H1356" t="s">
        <v>1561</v>
      </c>
      <c r="I1356" t="s">
        <v>1781</v>
      </c>
      <c r="J1356" t="s">
        <v>24</v>
      </c>
      <c r="K1356" s="2">
        <v>46112</v>
      </c>
      <c r="L1356" s="2">
        <v>2958465</v>
      </c>
      <c r="M1356" t="s">
        <v>71</v>
      </c>
      <c r="N1356" t="s">
        <v>26</v>
      </c>
      <c r="O1356" t="s">
        <v>19</v>
      </c>
    </row>
    <row r="1357" spans="1:15" ht="15" customHeight="1" x14ac:dyDescent="0.25">
      <c r="A1357" t="s">
        <v>1782</v>
      </c>
      <c r="B1357" t="s">
        <v>16</v>
      </c>
      <c r="C1357" t="s">
        <v>17</v>
      </c>
      <c r="D1357" t="s">
        <v>570</v>
      </c>
      <c r="E1357" t="s">
        <v>249</v>
      </c>
      <c r="F1357" t="s">
        <v>1783</v>
      </c>
      <c r="G1357" t="s">
        <v>1784</v>
      </c>
      <c r="H1357" t="s">
        <v>1785</v>
      </c>
      <c r="I1357" t="s">
        <v>1786</v>
      </c>
      <c r="J1357" t="s">
        <v>24</v>
      </c>
      <c r="K1357" s="2">
        <v>45016</v>
      </c>
      <c r="L1357" s="2">
        <v>45746</v>
      </c>
      <c r="M1357" t="s">
        <v>25</v>
      </c>
      <c r="N1357" t="s">
        <v>26</v>
      </c>
      <c r="O1357" t="s">
        <v>19</v>
      </c>
    </row>
    <row r="1358" spans="1:15" ht="15" customHeight="1" x14ac:dyDescent="0.25">
      <c r="A1358" t="s">
        <v>1782</v>
      </c>
      <c r="B1358" t="s">
        <v>16</v>
      </c>
      <c r="C1358" t="s">
        <v>17</v>
      </c>
      <c r="D1358" t="s">
        <v>1787</v>
      </c>
      <c r="E1358" t="s">
        <v>249</v>
      </c>
      <c r="F1358" t="s">
        <v>1788</v>
      </c>
      <c r="G1358" t="s">
        <v>1789</v>
      </c>
      <c r="H1358" t="s">
        <v>1785</v>
      </c>
      <c r="I1358" t="s">
        <v>1790</v>
      </c>
      <c r="J1358" t="s">
        <v>24</v>
      </c>
      <c r="K1358" s="2">
        <v>45747</v>
      </c>
      <c r="L1358" s="2">
        <v>46111</v>
      </c>
      <c r="M1358" t="s">
        <v>25</v>
      </c>
      <c r="N1358" t="s">
        <v>26</v>
      </c>
      <c r="O1358" t="s">
        <v>19</v>
      </c>
    </row>
    <row r="1359" spans="1:15" ht="15" customHeight="1" x14ac:dyDescent="0.25">
      <c r="A1359" t="s">
        <v>1782</v>
      </c>
      <c r="B1359" t="s">
        <v>16</v>
      </c>
      <c r="C1359" t="s">
        <v>17</v>
      </c>
      <c r="D1359" t="s">
        <v>1791</v>
      </c>
      <c r="E1359" t="s">
        <v>249</v>
      </c>
      <c r="F1359" t="s">
        <v>1788</v>
      </c>
      <c r="G1359" t="s">
        <v>1789</v>
      </c>
      <c r="H1359" t="s">
        <v>1785</v>
      </c>
      <c r="I1359" t="s">
        <v>1790</v>
      </c>
      <c r="J1359" t="s">
        <v>24</v>
      </c>
      <c r="K1359" s="2">
        <v>46112</v>
      </c>
      <c r="L1359" s="2">
        <v>2958465</v>
      </c>
      <c r="M1359" t="s">
        <v>25</v>
      </c>
      <c r="N1359" t="s">
        <v>26</v>
      </c>
      <c r="O1359" t="s">
        <v>19</v>
      </c>
    </row>
    <row r="1360" spans="1:15" ht="15" customHeight="1" x14ac:dyDescent="0.25">
      <c r="A1360" t="s">
        <v>1792</v>
      </c>
      <c r="B1360" t="s">
        <v>16</v>
      </c>
      <c r="C1360" t="s">
        <v>17</v>
      </c>
      <c r="D1360" t="s">
        <v>570</v>
      </c>
      <c r="E1360" t="s">
        <v>249</v>
      </c>
      <c r="F1360" t="s">
        <v>1793</v>
      </c>
      <c r="G1360" t="s">
        <v>1794</v>
      </c>
      <c r="H1360" t="s">
        <v>1795</v>
      </c>
      <c r="I1360" t="s">
        <v>1796</v>
      </c>
      <c r="J1360" t="s">
        <v>24</v>
      </c>
      <c r="K1360" s="2">
        <v>45473</v>
      </c>
      <c r="L1360" s="2">
        <v>45746</v>
      </c>
      <c r="M1360" t="s">
        <v>25</v>
      </c>
      <c r="N1360" t="s">
        <v>26</v>
      </c>
      <c r="O1360" t="s">
        <v>19</v>
      </c>
    </row>
    <row r="1361" spans="1:15" ht="15" customHeight="1" x14ac:dyDescent="0.25">
      <c r="A1361" t="s">
        <v>1792</v>
      </c>
      <c r="B1361" t="s">
        <v>16</v>
      </c>
      <c r="C1361" t="s">
        <v>17</v>
      </c>
      <c r="D1361" t="s">
        <v>1787</v>
      </c>
      <c r="E1361" t="s">
        <v>249</v>
      </c>
      <c r="F1361" t="s">
        <v>1793</v>
      </c>
      <c r="G1361" t="s">
        <v>1794</v>
      </c>
      <c r="H1361" t="s">
        <v>1795</v>
      </c>
      <c r="I1361" t="s">
        <v>1796</v>
      </c>
      <c r="J1361" t="s">
        <v>24</v>
      </c>
      <c r="K1361" s="2">
        <v>45747</v>
      </c>
      <c r="L1361" s="2">
        <v>46111</v>
      </c>
      <c r="M1361" t="s">
        <v>25</v>
      </c>
      <c r="N1361" t="s">
        <v>26</v>
      </c>
      <c r="O1361" t="s">
        <v>19</v>
      </c>
    </row>
    <row r="1362" spans="1:15" ht="15" customHeight="1" x14ac:dyDescent="0.25">
      <c r="A1362" t="s">
        <v>1792</v>
      </c>
      <c r="B1362" t="s">
        <v>16</v>
      </c>
      <c r="C1362" t="s">
        <v>17</v>
      </c>
      <c r="D1362" t="s">
        <v>1791</v>
      </c>
      <c r="E1362" t="s">
        <v>249</v>
      </c>
      <c r="F1362" t="s">
        <v>1793</v>
      </c>
      <c r="G1362" t="s">
        <v>1794</v>
      </c>
      <c r="H1362" t="s">
        <v>1795</v>
      </c>
      <c r="I1362" t="s">
        <v>1796</v>
      </c>
      <c r="J1362" t="s">
        <v>24</v>
      </c>
      <c r="K1362" s="2">
        <v>46112</v>
      </c>
      <c r="L1362" s="2">
        <v>2958465</v>
      </c>
      <c r="M1362" t="s">
        <v>25</v>
      </c>
      <c r="N1362" t="s">
        <v>26</v>
      </c>
      <c r="O1362" t="s">
        <v>19</v>
      </c>
    </row>
    <row r="1363" spans="1:15" ht="15" customHeight="1" x14ac:dyDescent="0.25">
      <c r="A1363" t="s">
        <v>1797</v>
      </c>
      <c r="B1363" t="s">
        <v>16</v>
      </c>
      <c r="C1363" t="s">
        <v>17</v>
      </c>
      <c r="D1363" t="s">
        <v>18</v>
      </c>
      <c r="E1363" t="s">
        <v>19</v>
      </c>
      <c r="F1363" t="s">
        <v>1798</v>
      </c>
      <c r="G1363" t="s">
        <v>1799</v>
      </c>
      <c r="H1363" t="s">
        <v>1800</v>
      </c>
      <c r="I1363" t="s">
        <v>1801</v>
      </c>
      <c r="J1363" t="s">
        <v>24</v>
      </c>
      <c r="K1363" s="2">
        <v>45291</v>
      </c>
      <c r="L1363" s="2">
        <v>45746</v>
      </c>
      <c r="M1363" t="s">
        <v>25</v>
      </c>
      <c r="N1363" t="s">
        <v>26</v>
      </c>
      <c r="O1363" t="s">
        <v>19</v>
      </c>
    </row>
    <row r="1364" spans="1:15" ht="15" customHeight="1" x14ac:dyDescent="0.25">
      <c r="A1364" t="s">
        <v>1797</v>
      </c>
      <c r="B1364" t="s">
        <v>16</v>
      </c>
      <c r="C1364" t="s">
        <v>17</v>
      </c>
      <c r="D1364" t="s">
        <v>27</v>
      </c>
      <c r="E1364" t="s">
        <v>19</v>
      </c>
      <c r="F1364" t="s">
        <v>1798</v>
      </c>
      <c r="G1364" t="s">
        <v>1799</v>
      </c>
      <c r="H1364" t="s">
        <v>1800</v>
      </c>
      <c r="I1364" t="s">
        <v>1801</v>
      </c>
      <c r="J1364" t="s">
        <v>24</v>
      </c>
      <c r="K1364" s="2">
        <v>45747</v>
      </c>
      <c r="L1364" s="2">
        <v>46111</v>
      </c>
      <c r="M1364" t="s">
        <v>25</v>
      </c>
      <c r="N1364" t="s">
        <v>26</v>
      </c>
      <c r="O1364" t="s">
        <v>19</v>
      </c>
    </row>
    <row r="1365" spans="1:15" ht="15" customHeight="1" x14ac:dyDescent="0.25">
      <c r="A1365" t="s">
        <v>1797</v>
      </c>
      <c r="B1365" t="s">
        <v>16</v>
      </c>
      <c r="C1365" t="s">
        <v>17</v>
      </c>
      <c r="D1365" t="s">
        <v>28</v>
      </c>
      <c r="E1365" t="s">
        <v>19</v>
      </c>
      <c r="F1365" t="s">
        <v>1798</v>
      </c>
      <c r="G1365" t="s">
        <v>1799</v>
      </c>
      <c r="H1365" t="s">
        <v>1800</v>
      </c>
      <c r="I1365" t="s">
        <v>1801</v>
      </c>
      <c r="J1365" t="s">
        <v>24</v>
      </c>
      <c r="K1365" s="2">
        <v>46112</v>
      </c>
      <c r="L1365" s="2">
        <v>2958465</v>
      </c>
      <c r="M1365" t="s">
        <v>25</v>
      </c>
      <c r="N1365" t="s">
        <v>26</v>
      </c>
      <c r="O1365" t="s">
        <v>19</v>
      </c>
    </row>
    <row r="1366" spans="1:15" ht="15" customHeight="1" x14ac:dyDescent="0.25">
      <c r="A1366" t="s">
        <v>1802</v>
      </c>
      <c r="B1366" t="s">
        <v>16</v>
      </c>
      <c r="C1366" t="s">
        <v>17</v>
      </c>
      <c r="D1366" t="s">
        <v>18</v>
      </c>
      <c r="E1366" t="s">
        <v>19</v>
      </c>
      <c r="F1366" t="s">
        <v>1803</v>
      </c>
      <c r="G1366" t="s">
        <v>1804</v>
      </c>
      <c r="H1366" t="s">
        <v>1805</v>
      </c>
      <c r="I1366" t="s">
        <v>1806</v>
      </c>
      <c r="J1366" t="s">
        <v>24</v>
      </c>
      <c r="K1366" s="2">
        <v>45291</v>
      </c>
      <c r="L1366" s="2">
        <v>45746</v>
      </c>
      <c r="M1366" t="s">
        <v>71</v>
      </c>
      <c r="N1366" t="s">
        <v>26</v>
      </c>
      <c r="O1366" t="s">
        <v>19</v>
      </c>
    </row>
    <row r="1367" spans="1:15" ht="15" customHeight="1" x14ac:dyDescent="0.25">
      <c r="A1367" t="s">
        <v>1802</v>
      </c>
      <c r="B1367" t="s">
        <v>16</v>
      </c>
      <c r="C1367" t="s">
        <v>17</v>
      </c>
      <c r="D1367" t="s">
        <v>27</v>
      </c>
      <c r="E1367" t="s">
        <v>19</v>
      </c>
      <c r="F1367" t="s">
        <v>1803</v>
      </c>
      <c r="G1367" t="s">
        <v>1804</v>
      </c>
      <c r="H1367" t="s">
        <v>1805</v>
      </c>
      <c r="I1367" t="s">
        <v>1806</v>
      </c>
      <c r="J1367" t="s">
        <v>24</v>
      </c>
      <c r="K1367" s="2">
        <v>45747</v>
      </c>
      <c r="L1367" s="2">
        <v>46111</v>
      </c>
      <c r="M1367" t="s">
        <v>71</v>
      </c>
      <c r="N1367" t="s">
        <v>26</v>
      </c>
      <c r="O1367" t="s">
        <v>19</v>
      </c>
    </row>
    <row r="1368" spans="1:15" ht="15" customHeight="1" x14ac:dyDescent="0.25">
      <c r="A1368" t="s">
        <v>1802</v>
      </c>
      <c r="B1368" t="s">
        <v>16</v>
      </c>
      <c r="C1368" t="s">
        <v>17</v>
      </c>
      <c r="D1368" t="s">
        <v>28</v>
      </c>
      <c r="E1368" t="s">
        <v>19</v>
      </c>
      <c r="F1368" t="s">
        <v>1803</v>
      </c>
      <c r="G1368" t="s">
        <v>1804</v>
      </c>
      <c r="H1368" t="s">
        <v>1805</v>
      </c>
      <c r="I1368" t="s">
        <v>1806</v>
      </c>
      <c r="J1368" t="s">
        <v>24</v>
      </c>
      <c r="K1368" s="2">
        <v>46112</v>
      </c>
      <c r="L1368" s="2">
        <v>2958465</v>
      </c>
      <c r="M1368" t="s">
        <v>71</v>
      </c>
      <c r="N1368" t="s">
        <v>26</v>
      </c>
      <c r="O1368" t="s">
        <v>19</v>
      </c>
    </row>
    <row r="1369" spans="1:15" ht="15" customHeight="1" x14ac:dyDescent="0.25">
      <c r="A1369" t="s">
        <v>1807</v>
      </c>
      <c r="B1369" t="s">
        <v>16</v>
      </c>
      <c r="C1369" t="s">
        <v>17</v>
      </c>
      <c r="D1369" t="s">
        <v>18</v>
      </c>
      <c r="E1369" t="s">
        <v>19</v>
      </c>
      <c r="F1369" t="s">
        <v>1803</v>
      </c>
      <c r="G1369" t="s">
        <v>1808</v>
      </c>
      <c r="H1369" t="s">
        <v>1805</v>
      </c>
      <c r="I1369" t="s">
        <v>1809</v>
      </c>
      <c r="J1369" t="s">
        <v>24</v>
      </c>
      <c r="K1369" s="2">
        <v>45291</v>
      </c>
      <c r="L1369" s="2">
        <v>45746</v>
      </c>
      <c r="M1369" t="s">
        <v>71</v>
      </c>
      <c r="N1369" t="s">
        <v>26</v>
      </c>
      <c r="O1369" t="s">
        <v>19</v>
      </c>
    </row>
    <row r="1370" spans="1:15" ht="15" customHeight="1" x14ac:dyDescent="0.25">
      <c r="A1370" t="s">
        <v>1807</v>
      </c>
      <c r="B1370" t="s">
        <v>16</v>
      </c>
      <c r="C1370" t="s">
        <v>17</v>
      </c>
      <c r="D1370" t="s">
        <v>27</v>
      </c>
      <c r="E1370" t="s">
        <v>19</v>
      </c>
      <c r="F1370" t="s">
        <v>1803</v>
      </c>
      <c r="G1370" t="s">
        <v>1808</v>
      </c>
      <c r="H1370" t="s">
        <v>1805</v>
      </c>
      <c r="I1370" t="s">
        <v>1809</v>
      </c>
      <c r="J1370" t="s">
        <v>24</v>
      </c>
      <c r="K1370" s="2">
        <v>45747</v>
      </c>
      <c r="L1370" s="2">
        <v>46111</v>
      </c>
      <c r="M1370" t="s">
        <v>71</v>
      </c>
      <c r="N1370" t="s">
        <v>26</v>
      </c>
      <c r="O1370" t="s">
        <v>19</v>
      </c>
    </row>
    <row r="1371" spans="1:15" ht="15" customHeight="1" x14ac:dyDescent="0.25">
      <c r="A1371" t="s">
        <v>1807</v>
      </c>
      <c r="B1371" t="s">
        <v>16</v>
      </c>
      <c r="C1371" t="s">
        <v>17</v>
      </c>
      <c r="D1371" t="s">
        <v>28</v>
      </c>
      <c r="E1371" t="s">
        <v>19</v>
      </c>
      <c r="F1371" t="s">
        <v>1803</v>
      </c>
      <c r="G1371" t="s">
        <v>1808</v>
      </c>
      <c r="H1371" t="s">
        <v>1805</v>
      </c>
      <c r="I1371" t="s">
        <v>1809</v>
      </c>
      <c r="J1371" t="s">
        <v>24</v>
      </c>
      <c r="K1371" s="2">
        <v>46112</v>
      </c>
      <c r="L1371" s="2">
        <v>2958465</v>
      </c>
      <c r="M1371" t="s">
        <v>71</v>
      </c>
      <c r="N1371" t="s">
        <v>26</v>
      </c>
      <c r="O1371" t="s">
        <v>19</v>
      </c>
    </row>
    <row r="1372" spans="1:15" ht="15" customHeight="1" x14ac:dyDescent="0.25">
      <c r="A1372" t="s">
        <v>1810</v>
      </c>
      <c r="B1372" t="s">
        <v>16</v>
      </c>
      <c r="C1372" t="s">
        <v>17</v>
      </c>
      <c r="D1372" t="s">
        <v>18</v>
      </c>
      <c r="E1372" t="s">
        <v>19</v>
      </c>
      <c r="F1372" t="s">
        <v>1803</v>
      </c>
      <c r="G1372" t="s">
        <v>1811</v>
      </c>
      <c r="H1372" t="s">
        <v>1805</v>
      </c>
      <c r="I1372" t="s">
        <v>1812</v>
      </c>
      <c r="J1372" t="s">
        <v>24</v>
      </c>
      <c r="K1372" s="2">
        <v>45291</v>
      </c>
      <c r="L1372" s="2">
        <v>45746</v>
      </c>
      <c r="M1372" t="s">
        <v>71</v>
      </c>
      <c r="N1372" t="s">
        <v>26</v>
      </c>
      <c r="O1372" t="s">
        <v>19</v>
      </c>
    </row>
    <row r="1373" spans="1:15" ht="15" customHeight="1" x14ac:dyDescent="0.25">
      <c r="A1373" t="s">
        <v>1810</v>
      </c>
      <c r="B1373" t="s">
        <v>16</v>
      </c>
      <c r="C1373" t="s">
        <v>17</v>
      </c>
      <c r="D1373" t="s">
        <v>27</v>
      </c>
      <c r="E1373" t="s">
        <v>19</v>
      </c>
      <c r="F1373" t="s">
        <v>1803</v>
      </c>
      <c r="G1373" t="s">
        <v>1811</v>
      </c>
      <c r="H1373" t="s">
        <v>1805</v>
      </c>
      <c r="I1373" t="s">
        <v>1812</v>
      </c>
      <c r="J1373" t="s">
        <v>24</v>
      </c>
      <c r="K1373" s="2">
        <v>45747</v>
      </c>
      <c r="L1373" s="2">
        <v>46111</v>
      </c>
      <c r="M1373" t="s">
        <v>71</v>
      </c>
      <c r="N1373" t="s">
        <v>26</v>
      </c>
      <c r="O1373" t="s">
        <v>19</v>
      </c>
    </row>
    <row r="1374" spans="1:15" ht="15" customHeight="1" x14ac:dyDescent="0.25">
      <c r="A1374" t="s">
        <v>1810</v>
      </c>
      <c r="B1374" t="s">
        <v>16</v>
      </c>
      <c r="C1374" t="s">
        <v>17</v>
      </c>
      <c r="D1374" t="s">
        <v>28</v>
      </c>
      <c r="E1374" t="s">
        <v>19</v>
      </c>
      <c r="F1374" t="s">
        <v>1803</v>
      </c>
      <c r="G1374" t="s">
        <v>1811</v>
      </c>
      <c r="H1374" t="s">
        <v>1805</v>
      </c>
      <c r="I1374" t="s">
        <v>1812</v>
      </c>
      <c r="J1374" t="s">
        <v>24</v>
      </c>
      <c r="K1374" s="2">
        <v>46112</v>
      </c>
      <c r="L1374" s="2">
        <v>2958465</v>
      </c>
      <c r="M1374" t="s">
        <v>71</v>
      </c>
      <c r="N1374" t="s">
        <v>26</v>
      </c>
      <c r="O1374" t="s">
        <v>19</v>
      </c>
    </row>
    <row r="1375" spans="1:15" ht="15" customHeight="1" x14ac:dyDescent="0.25">
      <c r="A1375" t="s">
        <v>1813</v>
      </c>
      <c r="B1375" t="s">
        <v>16</v>
      </c>
      <c r="C1375" t="s">
        <v>17</v>
      </c>
      <c r="D1375" t="s">
        <v>18</v>
      </c>
      <c r="E1375" t="s">
        <v>19</v>
      </c>
      <c r="F1375" t="s">
        <v>1803</v>
      </c>
      <c r="G1375" t="s">
        <v>1814</v>
      </c>
      <c r="H1375" t="s">
        <v>1805</v>
      </c>
      <c r="I1375" t="s">
        <v>1815</v>
      </c>
      <c r="J1375" t="s">
        <v>24</v>
      </c>
      <c r="K1375" s="2">
        <v>45291</v>
      </c>
      <c r="L1375" s="2">
        <v>45746</v>
      </c>
      <c r="M1375" t="s">
        <v>71</v>
      </c>
      <c r="N1375" t="s">
        <v>26</v>
      </c>
      <c r="O1375" t="s">
        <v>19</v>
      </c>
    </row>
    <row r="1376" spans="1:15" ht="15" customHeight="1" x14ac:dyDescent="0.25">
      <c r="A1376" t="s">
        <v>1813</v>
      </c>
      <c r="B1376" t="s">
        <v>16</v>
      </c>
      <c r="C1376" t="s">
        <v>17</v>
      </c>
      <c r="D1376" t="s">
        <v>27</v>
      </c>
      <c r="E1376" t="s">
        <v>19</v>
      </c>
      <c r="F1376" t="s">
        <v>1803</v>
      </c>
      <c r="G1376" t="s">
        <v>1814</v>
      </c>
      <c r="H1376" t="s">
        <v>1805</v>
      </c>
      <c r="I1376" t="s">
        <v>1815</v>
      </c>
      <c r="J1376" t="s">
        <v>24</v>
      </c>
      <c r="K1376" s="2">
        <v>45747</v>
      </c>
      <c r="L1376" s="2">
        <v>46111</v>
      </c>
      <c r="M1376" t="s">
        <v>71</v>
      </c>
      <c r="N1376" t="s">
        <v>26</v>
      </c>
      <c r="O1376" t="s">
        <v>19</v>
      </c>
    </row>
    <row r="1377" spans="1:15" ht="15" customHeight="1" x14ac:dyDescent="0.25">
      <c r="A1377" t="s">
        <v>1813</v>
      </c>
      <c r="B1377" t="s">
        <v>16</v>
      </c>
      <c r="C1377" t="s">
        <v>17</v>
      </c>
      <c r="D1377" t="s">
        <v>28</v>
      </c>
      <c r="E1377" t="s">
        <v>19</v>
      </c>
      <c r="F1377" t="s">
        <v>1803</v>
      </c>
      <c r="G1377" t="s">
        <v>1814</v>
      </c>
      <c r="H1377" t="s">
        <v>1805</v>
      </c>
      <c r="I1377" t="s">
        <v>1815</v>
      </c>
      <c r="J1377" t="s">
        <v>24</v>
      </c>
      <c r="K1377" s="2">
        <v>46112</v>
      </c>
      <c r="L1377" s="2">
        <v>2958465</v>
      </c>
      <c r="M1377" t="s">
        <v>71</v>
      </c>
      <c r="N1377" t="s">
        <v>26</v>
      </c>
      <c r="O1377" t="s">
        <v>19</v>
      </c>
    </row>
    <row r="1378" spans="1:15" ht="15" customHeight="1" x14ac:dyDescent="0.25">
      <c r="A1378" t="s">
        <v>1816</v>
      </c>
      <c r="B1378" t="s">
        <v>16</v>
      </c>
      <c r="C1378" t="s">
        <v>17</v>
      </c>
      <c r="D1378" t="s">
        <v>18</v>
      </c>
      <c r="E1378" t="s">
        <v>19</v>
      </c>
      <c r="F1378" t="s">
        <v>1803</v>
      </c>
      <c r="G1378" t="s">
        <v>1817</v>
      </c>
      <c r="H1378" t="s">
        <v>1805</v>
      </c>
      <c r="I1378" t="s">
        <v>1818</v>
      </c>
      <c r="J1378" t="s">
        <v>24</v>
      </c>
      <c r="K1378" s="2">
        <v>45291</v>
      </c>
      <c r="L1378" s="2">
        <v>45746</v>
      </c>
      <c r="M1378" t="s">
        <v>71</v>
      </c>
      <c r="N1378" t="s">
        <v>26</v>
      </c>
      <c r="O1378" t="s">
        <v>19</v>
      </c>
    </row>
    <row r="1379" spans="1:15" ht="15" customHeight="1" x14ac:dyDescent="0.25">
      <c r="A1379" t="s">
        <v>1816</v>
      </c>
      <c r="B1379" t="s">
        <v>16</v>
      </c>
      <c r="C1379" t="s">
        <v>17</v>
      </c>
      <c r="D1379" t="s">
        <v>27</v>
      </c>
      <c r="E1379" t="s">
        <v>19</v>
      </c>
      <c r="F1379" t="s">
        <v>1803</v>
      </c>
      <c r="G1379" t="s">
        <v>1817</v>
      </c>
      <c r="H1379" t="s">
        <v>1805</v>
      </c>
      <c r="I1379" t="s">
        <v>1818</v>
      </c>
      <c r="J1379" t="s">
        <v>24</v>
      </c>
      <c r="K1379" s="2">
        <v>45747</v>
      </c>
      <c r="L1379" s="2">
        <v>46111</v>
      </c>
      <c r="M1379" t="s">
        <v>71</v>
      </c>
      <c r="N1379" t="s">
        <v>26</v>
      </c>
      <c r="O1379" t="s">
        <v>19</v>
      </c>
    </row>
    <row r="1380" spans="1:15" ht="15" customHeight="1" x14ac:dyDescent="0.25">
      <c r="A1380" t="s">
        <v>1816</v>
      </c>
      <c r="B1380" t="s">
        <v>16</v>
      </c>
      <c r="C1380" t="s">
        <v>17</v>
      </c>
      <c r="D1380" t="s">
        <v>28</v>
      </c>
      <c r="E1380" t="s">
        <v>19</v>
      </c>
      <c r="F1380" t="s">
        <v>1803</v>
      </c>
      <c r="G1380" t="s">
        <v>1817</v>
      </c>
      <c r="H1380" t="s">
        <v>1805</v>
      </c>
      <c r="I1380" t="s">
        <v>1818</v>
      </c>
      <c r="J1380" t="s">
        <v>24</v>
      </c>
      <c r="K1380" s="2">
        <v>46112</v>
      </c>
      <c r="L1380" s="2">
        <v>2958465</v>
      </c>
      <c r="M1380" t="s">
        <v>71</v>
      </c>
      <c r="N1380" t="s">
        <v>26</v>
      </c>
      <c r="O1380" t="s">
        <v>19</v>
      </c>
    </row>
    <row r="1381" spans="1:15" ht="15" customHeight="1" x14ac:dyDescent="0.25">
      <c r="A1381" t="s">
        <v>1819</v>
      </c>
      <c r="B1381" t="s">
        <v>16</v>
      </c>
      <c r="C1381" t="s">
        <v>17</v>
      </c>
      <c r="D1381" t="s">
        <v>18</v>
      </c>
      <c r="E1381" t="s">
        <v>19</v>
      </c>
      <c r="F1381" t="s">
        <v>1803</v>
      </c>
      <c r="G1381" t="s">
        <v>1820</v>
      </c>
      <c r="H1381" t="s">
        <v>1805</v>
      </c>
      <c r="I1381" t="s">
        <v>1821</v>
      </c>
      <c r="J1381" t="s">
        <v>24</v>
      </c>
      <c r="K1381" s="2">
        <v>45291</v>
      </c>
      <c r="L1381" s="2">
        <v>45746</v>
      </c>
      <c r="M1381" t="s">
        <v>71</v>
      </c>
      <c r="N1381" t="s">
        <v>26</v>
      </c>
      <c r="O1381" t="s">
        <v>19</v>
      </c>
    </row>
    <row r="1382" spans="1:15" ht="15" customHeight="1" x14ac:dyDescent="0.25">
      <c r="A1382" t="s">
        <v>1819</v>
      </c>
      <c r="B1382" t="s">
        <v>16</v>
      </c>
      <c r="C1382" t="s">
        <v>17</v>
      </c>
      <c r="D1382" t="s">
        <v>27</v>
      </c>
      <c r="E1382" t="s">
        <v>19</v>
      </c>
      <c r="F1382" t="s">
        <v>1803</v>
      </c>
      <c r="G1382" t="s">
        <v>1820</v>
      </c>
      <c r="H1382" t="s">
        <v>1805</v>
      </c>
      <c r="I1382" t="s">
        <v>1821</v>
      </c>
      <c r="J1382" t="s">
        <v>24</v>
      </c>
      <c r="K1382" s="2">
        <v>45747</v>
      </c>
      <c r="L1382" s="2">
        <v>46111</v>
      </c>
      <c r="M1382" t="s">
        <v>71</v>
      </c>
      <c r="N1382" t="s">
        <v>26</v>
      </c>
      <c r="O1382" t="s">
        <v>19</v>
      </c>
    </row>
    <row r="1383" spans="1:15" ht="15" customHeight="1" x14ac:dyDescent="0.25">
      <c r="A1383" t="s">
        <v>1819</v>
      </c>
      <c r="B1383" t="s">
        <v>16</v>
      </c>
      <c r="C1383" t="s">
        <v>17</v>
      </c>
      <c r="D1383" t="s">
        <v>28</v>
      </c>
      <c r="E1383" t="s">
        <v>19</v>
      </c>
      <c r="F1383" t="s">
        <v>1803</v>
      </c>
      <c r="G1383" t="s">
        <v>1820</v>
      </c>
      <c r="H1383" t="s">
        <v>1805</v>
      </c>
      <c r="I1383" t="s">
        <v>1821</v>
      </c>
      <c r="J1383" t="s">
        <v>24</v>
      </c>
      <c r="K1383" s="2">
        <v>46112</v>
      </c>
      <c r="L1383" s="2">
        <v>2958465</v>
      </c>
      <c r="M1383" t="s">
        <v>71</v>
      </c>
      <c r="N1383" t="s">
        <v>26</v>
      </c>
      <c r="O1383" t="s">
        <v>19</v>
      </c>
    </row>
    <row r="1384" spans="1:15" ht="15" customHeight="1" x14ac:dyDescent="0.25">
      <c r="A1384" t="s">
        <v>1822</v>
      </c>
      <c r="B1384" t="s">
        <v>16</v>
      </c>
      <c r="C1384" t="s">
        <v>17</v>
      </c>
      <c r="D1384" t="s">
        <v>18</v>
      </c>
      <c r="E1384" t="s">
        <v>19</v>
      </c>
      <c r="F1384" t="s">
        <v>1803</v>
      </c>
      <c r="G1384" t="s">
        <v>1823</v>
      </c>
      <c r="H1384" t="s">
        <v>1805</v>
      </c>
      <c r="I1384" t="s">
        <v>1824</v>
      </c>
      <c r="J1384" t="s">
        <v>24</v>
      </c>
      <c r="K1384" s="2">
        <v>45291</v>
      </c>
      <c r="L1384" s="2">
        <v>45746</v>
      </c>
      <c r="M1384" t="s">
        <v>71</v>
      </c>
      <c r="N1384" t="s">
        <v>26</v>
      </c>
      <c r="O1384" t="s">
        <v>19</v>
      </c>
    </row>
    <row r="1385" spans="1:15" ht="15" customHeight="1" x14ac:dyDescent="0.25">
      <c r="A1385" t="s">
        <v>1822</v>
      </c>
      <c r="B1385" t="s">
        <v>16</v>
      </c>
      <c r="C1385" t="s">
        <v>17</v>
      </c>
      <c r="D1385" t="s">
        <v>27</v>
      </c>
      <c r="E1385" t="s">
        <v>19</v>
      </c>
      <c r="F1385" t="s">
        <v>1803</v>
      </c>
      <c r="G1385" t="s">
        <v>1823</v>
      </c>
      <c r="H1385" t="s">
        <v>1805</v>
      </c>
      <c r="I1385" t="s">
        <v>1824</v>
      </c>
      <c r="J1385" t="s">
        <v>24</v>
      </c>
      <c r="K1385" s="2">
        <v>45747</v>
      </c>
      <c r="L1385" s="2">
        <v>46111</v>
      </c>
      <c r="M1385" t="s">
        <v>71</v>
      </c>
      <c r="N1385" t="s">
        <v>26</v>
      </c>
      <c r="O1385" t="s">
        <v>19</v>
      </c>
    </row>
    <row r="1386" spans="1:15" ht="15" customHeight="1" x14ac:dyDescent="0.25">
      <c r="A1386" t="s">
        <v>1822</v>
      </c>
      <c r="B1386" t="s">
        <v>16</v>
      </c>
      <c r="C1386" t="s">
        <v>17</v>
      </c>
      <c r="D1386" t="s">
        <v>28</v>
      </c>
      <c r="E1386" t="s">
        <v>19</v>
      </c>
      <c r="F1386" t="s">
        <v>1803</v>
      </c>
      <c r="G1386" t="s">
        <v>1823</v>
      </c>
      <c r="H1386" t="s">
        <v>1805</v>
      </c>
      <c r="I1386" t="s">
        <v>1824</v>
      </c>
      <c r="J1386" t="s">
        <v>24</v>
      </c>
      <c r="K1386" s="2">
        <v>46112</v>
      </c>
      <c r="L1386" s="2">
        <v>2958465</v>
      </c>
      <c r="M1386" t="s">
        <v>71</v>
      </c>
      <c r="N1386" t="s">
        <v>26</v>
      </c>
      <c r="O1386" t="s">
        <v>19</v>
      </c>
    </row>
    <row r="1387" spans="1:15" ht="15" customHeight="1" x14ac:dyDescent="0.25">
      <c r="A1387" t="s">
        <v>1825</v>
      </c>
      <c r="B1387" t="s">
        <v>16</v>
      </c>
      <c r="C1387" t="s">
        <v>17</v>
      </c>
      <c r="D1387" t="s">
        <v>18</v>
      </c>
      <c r="E1387" t="s">
        <v>19</v>
      </c>
      <c r="F1387" t="s">
        <v>1803</v>
      </c>
      <c r="G1387" t="s">
        <v>1826</v>
      </c>
      <c r="H1387" t="s">
        <v>1805</v>
      </c>
      <c r="I1387" t="s">
        <v>1827</v>
      </c>
      <c r="J1387" t="s">
        <v>24</v>
      </c>
      <c r="K1387" s="2">
        <v>45291</v>
      </c>
      <c r="L1387" s="2">
        <v>45746</v>
      </c>
      <c r="M1387" t="s">
        <v>71</v>
      </c>
      <c r="N1387" t="s">
        <v>26</v>
      </c>
      <c r="O1387" t="s">
        <v>19</v>
      </c>
    </row>
    <row r="1388" spans="1:15" ht="15" customHeight="1" x14ac:dyDescent="0.25">
      <c r="A1388" t="s">
        <v>1825</v>
      </c>
      <c r="B1388" t="s">
        <v>16</v>
      </c>
      <c r="C1388" t="s">
        <v>17</v>
      </c>
      <c r="D1388" t="s">
        <v>27</v>
      </c>
      <c r="E1388" t="s">
        <v>19</v>
      </c>
      <c r="F1388" t="s">
        <v>1803</v>
      </c>
      <c r="G1388" t="s">
        <v>1826</v>
      </c>
      <c r="H1388" t="s">
        <v>1805</v>
      </c>
      <c r="I1388" t="s">
        <v>1827</v>
      </c>
      <c r="J1388" t="s">
        <v>24</v>
      </c>
      <c r="K1388" s="2">
        <v>45747</v>
      </c>
      <c r="L1388" s="2">
        <v>46111</v>
      </c>
      <c r="M1388" t="s">
        <v>71</v>
      </c>
      <c r="N1388" t="s">
        <v>26</v>
      </c>
      <c r="O1388" t="s">
        <v>19</v>
      </c>
    </row>
    <row r="1389" spans="1:15" ht="15" customHeight="1" x14ac:dyDescent="0.25">
      <c r="A1389" t="s">
        <v>1825</v>
      </c>
      <c r="B1389" t="s">
        <v>16</v>
      </c>
      <c r="C1389" t="s">
        <v>17</v>
      </c>
      <c r="D1389" t="s">
        <v>28</v>
      </c>
      <c r="E1389" t="s">
        <v>19</v>
      </c>
      <c r="F1389" t="s">
        <v>1803</v>
      </c>
      <c r="G1389" t="s">
        <v>1826</v>
      </c>
      <c r="H1389" t="s">
        <v>1805</v>
      </c>
      <c r="I1389" t="s">
        <v>1827</v>
      </c>
      <c r="J1389" t="s">
        <v>24</v>
      </c>
      <c r="K1389" s="2">
        <v>46112</v>
      </c>
      <c r="L1389" s="2">
        <v>2958465</v>
      </c>
      <c r="M1389" t="s">
        <v>71</v>
      </c>
      <c r="N1389" t="s">
        <v>26</v>
      </c>
      <c r="O1389" t="s">
        <v>19</v>
      </c>
    </row>
    <row r="1390" spans="1:15" ht="15" customHeight="1" x14ac:dyDescent="0.25">
      <c r="A1390" t="s">
        <v>1828</v>
      </c>
      <c r="B1390" t="s">
        <v>16</v>
      </c>
      <c r="C1390" t="s">
        <v>17</v>
      </c>
      <c r="D1390" t="s">
        <v>18</v>
      </c>
      <c r="E1390" t="s">
        <v>19</v>
      </c>
      <c r="F1390" t="s">
        <v>1803</v>
      </c>
      <c r="G1390" t="s">
        <v>1829</v>
      </c>
      <c r="H1390" t="s">
        <v>1805</v>
      </c>
      <c r="I1390" t="s">
        <v>1830</v>
      </c>
      <c r="J1390" t="s">
        <v>24</v>
      </c>
      <c r="K1390" s="2">
        <v>45291</v>
      </c>
      <c r="L1390" s="2">
        <v>45746</v>
      </c>
      <c r="M1390" t="s">
        <v>71</v>
      </c>
      <c r="N1390" t="s">
        <v>26</v>
      </c>
      <c r="O1390" t="s">
        <v>19</v>
      </c>
    </row>
    <row r="1391" spans="1:15" ht="15" customHeight="1" x14ac:dyDescent="0.25">
      <c r="A1391" t="s">
        <v>1828</v>
      </c>
      <c r="B1391" t="s">
        <v>16</v>
      </c>
      <c r="C1391" t="s">
        <v>17</v>
      </c>
      <c r="D1391" t="s">
        <v>27</v>
      </c>
      <c r="E1391" t="s">
        <v>19</v>
      </c>
      <c r="F1391" t="s">
        <v>1803</v>
      </c>
      <c r="G1391" t="s">
        <v>1829</v>
      </c>
      <c r="H1391" t="s">
        <v>1805</v>
      </c>
      <c r="I1391" t="s">
        <v>1830</v>
      </c>
      <c r="J1391" t="s">
        <v>24</v>
      </c>
      <c r="K1391" s="2">
        <v>45747</v>
      </c>
      <c r="L1391" s="2">
        <v>46111</v>
      </c>
      <c r="M1391" t="s">
        <v>71</v>
      </c>
      <c r="N1391" t="s">
        <v>26</v>
      </c>
      <c r="O1391" t="s">
        <v>19</v>
      </c>
    </row>
    <row r="1392" spans="1:15" ht="15" customHeight="1" x14ac:dyDescent="0.25">
      <c r="A1392" t="s">
        <v>1828</v>
      </c>
      <c r="B1392" t="s">
        <v>16</v>
      </c>
      <c r="C1392" t="s">
        <v>17</v>
      </c>
      <c r="D1392" t="s">
        <v>28</v>
      </c>
      <c r="E1392" t="s">
        <v>19</v>
      </c>
      <c r="F1392" t="s">
        <v>1803</v>
      </c>
      <c r="G1392" t="s">
        <v>1829</v>
      </c>
      <c r="H1392" t="s">
        <v>1805</v>
      </c>
      <c r="I1392" t="s">
        <v>1830</v>
      </c>
      <c r="J1392" t="s">
        <v>24</v>
      </c>
      <c r="K1392" s="2">
        <v>46112</v>
      </c>
      <c r="L1392" s="2">
        <v>2958465</v>
      </c>
      <c r="M1392" t="s">
        <v>71</v>
      </c>
      <c r="N1392" t="s">
        <v>26</v>
      </c>
      <c r="O1392" t="s">
        <v>19</v>
      </c>
    </row>
    <row r="1393" spans="1:15" ht="15" customHeight="1" x14ac:dyDescent="0.25">
      <c r="A1393" t="s">
        <v>1831</v>
      </c>
      <c r="B1393" t="s">
        <v>16</v>
      </c>
      <c r="C1393" t="s">
        <v>17</v>
      </c>
      <c r="D1393" t="s">
        <v>18</v>
      </c>
      <c r="E1393" t="s">
        <v>19</v>
      </c>
      <c r="F1393" t="s">
        <v>1803</v>
      </c>
      <c r="G1393" t="s">
        <v>1832</v>
      </c>
      <c r="H1393" t="s">
        <v>1805</v>
      </c>
      <c r="I1393" t="s">
        <v>1833</v>
      </c>
      <c r="J1393" t="s">
        <v>24</v>
      </c>
      <c r="K1393" s="2">
        <v>45291</v>
      </c>
      <c r="L1393" s="2">
        <v>45746</v>
      </c>
      <c r="M1393" t="s">
        <v>71</v>
      </c>
      <c r="N1393" t="s">
        <v>26</v>
      </c>
      <c r="O1393" t="s">
        <v>19</v>
      </c>
    </row>
    <row r="1394" spans="1:15" ht="15" customHeight="1" x14ac:dyDescent="0.25">
      <c r="A1394" t="s">
        <v>1831</v>
      </c>
      <c r="B1394" t="s">
        <v>16</v>
      </c>
      <c r="C1394" t="s">
        <v>17</v>
      </c>
      <c r="D1394" t="s">
        <v>27</v>
      </c>
      <c r="E1394" t="s">
        <v>19</v>
      </c>
      <c r="F1394" t="s">
        <v>1803</v>
      </c>
      <c r="G1394" t="s">
        <v>1832</v>
      </c>
      <c r="H1394" t="s">
        <v>1805</v>
      </c>
      <c r="I1394" t="s">
        <v>1833</v>
      </c>
      <c r="J1394" t="s">
        <v>24</v>
      </c>
      <c r="K1394" s="2">
        <v>45747</v>
      </c>
      <c r="L1394" s="2">
        <v>46111</v>
      </c>
      <c r="M1394" t="s">
        <v>71</v>
      </c>
      <c r="N1394" t="s">
        <v>26</v>
      </c>
      <c r="O1394" t="s">
        <v>19</v>
      </c>
    </row>
    <row r="1395" spans="1:15" ht="15" customHeight="1" x14ac:dyDescent="0.25">
      <c r="A1395" t="s">
        <v>1831</v>
      </c>
      <c r="B1395" t="s">
        <v>16</v>
      </c>
      <c r="C1395" t="s">
        <v>17</v>
      </c>
      <c r="D1395" t="s">
        <v>28</v>
      </c>
      <c r="E1395" t="s">
        <v>19</v>
      </c>
      <c r="F1395" t="s">
        <v>1803</v>
      </c>
      <c r="G1395" t="s">
        <v>1832</v>
      </c>
      <c r="H1395" t="s">
        <v>1805</v>
      </c>
      <c r="I1395" t="s">
        <v>1833</v>
      </c>
      <c r="J1395" t="s">
        <v>24</v>
      </c>
      <c r="K1395" s="2">
        <v>46112</v>
      </c>
      <c r="L1395" s="2">
        <v>2958465</v>
      </c>
      <c r="M1395" t="s">
        <v>71</v>
      </c>
      <c r="N1395" t="s">
        <v>26</v>
      </c>
      <c r="O1395" t="s">
        <v>19</v>
      </c>
    </row>
    <row r="1396" spans="1:15" ht="15" customHeight="1" x14ac:dyDescent="0.25">
      <c r="A1396" t="s">
        <v>1834</v>
      </c>
      <c r="B1396" t="s">
        <v>16</v>
      </c>
      <c r="C1396" t="s">
        <v>17</v>
      </c>
      <c r="D1396" t="s">
        <v>18</v>
      </c>
      <c r="E1396" t="s">
        <v>19</v>
      </c>
      <c r="F1396" t="s">
        <v>1803</v>
      </c>
      <c r="G1396" t="s">
        <v>1835</v>
      </c>
      <c r="H1396" t="s">
        <v>1805</v>
      </c>
      <c r="I1396" t="s">
        <v>1836</v>
      </c>
      <c r="J1396" t="s">
        <v>24</v>
      </c>
      <c r="K1396" s="2">
        <v>45291</v>
      </c>
      <c r="L1396" s="2">
        <v>45746</v>
      </c>
      <c r="M1396" t="s">
        <v>71</v>
      </c>
      <c r="N1396" t="s">
        <v>26</v>
      </c>
      <c r="O1396" t="s">
        <v>19</v>
      </c>
    </row>
    <row r="1397" spans="1:15" ht="15" customHeight="1" x14ac:dyDescent="0.25">
      <c r="A1397" t="s">
        <v>1834</v>
      </c>
      <c r="B1397" t="s">
        <v>16</v>
      </c>
      <c r="C1397" t="s">
        <v>17</v>
      </c>
      <c r="D1397" t="s">
        <v>27</v>
      </c>
      <c r="E1397" t="s">
        <v>19</v>
      </c>
      <c r="F1397" t="s">
        <v>1803</v>
      </c>
      <c r="G1397" t="s">
        <v>1835</v>
      </c>
      <c r="H1397" t="s">
        <v>1805</v>
      </c>
      <c r="I1397" t="s">
        <v>1836</v>
      </c>
      <c r="J1397" t="s">
        <v>24</v>
      </c>
      <c r="K1397" s="2">
        <v>45747</v>
      </c>
      <c r="L1397" s="2">
        <v>46111</v>
      </c>
      <c r="M1397" t="s">
        <v>71</v>
      </c>
      <c r="N1397" t="s">
        <v>26</v>
      </c>
      <c r="O1397" t="s">
        <v>19</v>
      </c>
    </row>
    <row r="1398" spans="1:15" ht="15" customHeight="1" x14ac:dyDescent="0.25">
      <c r="A1398" t="s">
        <v>1834</v>
      </c>
      <c r="B1398" t="s">
        <v>16</v>
      </c>
      <c r="C1398" t="s">
        <v>17</v>
      </c>
      <c r="D1398" t="s">
        <v>28</v>
      </c>
      <c r="E1398" t="s">
        <v>19</v>
      </c>
      <c r="F1398" t="s">
        <v>1803</v>
      </c>
      <c r="G1398" t="s">
        <v>1835</v>
      </c>
      <c r="H1398" t="s">
        <v>1805</v>
      </c>
      <c r="I1398" t="s">
        <v>1836</v>
      </c>
      <c r="J1398" t="s">
        <v>24</v>
      </c>
      <c r="K1398" s="2">
        <v>46112</v>
      </c>
      <c r="L1398" s="2">
        <v>2958465</v>
      </c>
      <c r="M1398" t="s">
        <v>71</v>
      </c>
      <c r="N1398" t="s">
        <v>26</v>
      </c>
      <c r="O1398" t="s">
        <v>19</v>
      </c>
    </row>
    <row r="1399" spans="1:15" ht="15" customHeight="1" x14ac:dyDescent="0.25">
      <c r="A1399" t="s">
        <v>1837</v>
      </c>
      <c r="B1399" t="s">
        <v>16</v>
      </c>
      <c r="C1399" t="s">
        <v>17</v>
      </c>
      <c r="D1399" t="s">
        <v>18</v>
      </c>
      <c r="E1399" t="s">
        <v>19</v>
      </c>
      <c r="F1399" t="s">
        <v>1803</v>
      </c>
      <c r="G1399" t="s">
        <v>1838</v>
      </c>
      <c r="H1399" t="s">
        <v>1805</v>
      </c>
      <c r="I1399" t="s">
        <v>1839</v>
      </c>
      <c r="J1399" t="s">
        <v>24</v>
      </c>
      <c r="K1399" s="2">
        <v>45291</v>
      </c>
      <c r="L1399" s="2">
        <v>45746</v>
      </c>
      <c r="M1399" t="s">
        <v>71</v>
      </c>
      <c r="N1399" t="s">
        <v>26</v>
      </c>
      <c r="O1399" t="s">
        <v>19</v>
      </c>
    </row>
    <row r="1400" spans="1:15" ht="15" customHeight="1" x14ac:dyDescent="0.25">
      <c r="A1400" t="s">
        <v>1837</v>
      </c>
      <c r="B1400" t="s">
        <v>16</v>
      </c>
      <c r="C1400" t="s">
        <v>17</v>
      </c>
      <c r="D1400" t="s">
        <v>27</v>
      </c>
      <c r="E1400" t="s">
        <v>19</v>
      </c>
      <c r="F1400" t="s">
        <v>1803</v>
      </c>
      <c r="G1400" t="s">
        <v>1838</v>
      </c>
      <c r="H1400" t="s">
        <v>1805</v>
      </c>
      <c r="I1400" t="s">
        <v>1839</v>
      </c>
      <c r="J1400" t="s">
        <v>24</v>
      </c>
      <c r="K1400" s="2">
        <v>45747</v>
      </c>
      <c r="L1400" s="2">
        <v>46111</v>
      </c>
      <c r="M1400" t="s">
        <v>71</v>
      </c>
      <c r="N1400" t="s">
        <v>26</v>
      </c>
      <c r="O1400" t="s">
        <v>19</v>
      </c>
    </row>
    <row r="1401" spans="1:15" ht="15" customHeight="1" x14ac:dyDescent="0.25">
      <c r="A1401" t="s">
        <v>1837</v>
      </c>
      <c r="B1401" t="s">
        <v>16</v>
      </c>
      <c r="C1401" t="s">
        <v>17</v>
      </c>
      <c r="D1401" t="s">
        <v>28</v>
      </c>
      <c r="E1401" t="s">
        <v>19</v>
      </c>
      <c r="F1401" t="s">
        <v>1803</v>
      </c>
      <c r="G1401" t="s">
        <v>1838</v>
      </c>
      <c r="H1401" t="s">
        <v>1805</v>
      </c>
      <c r="I1401" t="s">
        <v>1839</v>
      </c>
      <c r="J1401" t="s">
        <v>24</v>
      </c>
      <c r="K1401" s="2">
        <v>46112</v>
      </c>
      <c r="L1401" s="2">
        <v>2958465</v>
      </c>
      <c r="M1401" t="s">
        <v>71</v>
      </c>
      <c r="N1401" t="s">
        <v>26</v>
      </c>
      <c r="O1401" t="s">
        <v>19</v>
      </c>
    </row>
    <row r="1402" spans="1:15" ht="15" customHeight="1" x14ac:dyDescent="0.25">
      <c r="A1402" t="s">
        <v>1840</v>
      </c>
      <c r="B1402" t="s">
        <v>16</v>
      </c>
      <c r="C1402" t="s">
        <v>17</v>
      </c>
      <c r="D1402" t="s">
        <v>18</v>
      </c>
      <c r="E1402" t="s">
        <v>19</v>
      </c>
      <c r="F1402" t="s">
        <v>1803</v>
      </c>
      <c r="G1402" t="s">
        <v>1841</v>
      </c>
      <c r="H1402" t="s">
        <v>1805</v>
      </c>
      <c r="I1402" t="s">
        <v>1842</v>
      </c>
      <c r="J1402" t="s">
        <v>24</v>
      </c>
      <c r="K1402" s="2">
        <v>45291</v>
      </c>
      <c r="L1402" s="2">
        <v>45746</v>
      </c>
      <c r="M1402" t="s">
        <v>71</v>
      </c>
      <c r="N1402" t="s">
        <v>26</v>
      </c>
      <c r="O1402" t="s">
        <v>19</v>
      </c>
    </row>
    <row r="1403" spans="1:15" ht="15" customHeight="1" x14ac:dyDescent="0.25">
      <c r="A1403" t="s">
        <v>1840</v>
      </c>
      <c r="B1403" t="s">
        <v>16</v>
      </c>
      <c r="C1403" t="s">
        <v>17</v>
      </c>
      <c r="D1403" t="s">
        <v>27</v>
      </c>
      <c r="E1403" t="s">
        <v>19</v>
      </c>
      <c r="F1403" t="s">
        <v>1803</v>
      </c>
      <c r="G1403" t="s">
        <v>1841</v>
      </c>
      <c r="H1403" t="s">
        <v>1805</v>
      </c>
      <c r="I1403" t="s">
        <v>1842</v>
      </c>
      <c r="J1403" t="s">
        <v>24</v>
      </c>
      <c r="K1403" s="2">
        <v>45747</v>
      </c>
      <c r="L1403" s="2">
        <v>46111</v>
      </c>
      <c r="M1403" t="s">
        <v>71</v>
      </c>
      <c r="N1403" t="s">
        <v>26</v>
      </c>
      <c r="O1403" t="s">
        <v>19</v>
      </c>
    </row>
    <row r="1404" spans="1:15" ht="15" customHeight="1" x14ac:dyDescent="0.25">
      <c r="A1404" t="s">
        <v>1840</v>
      </c>
      <c r="B1404" t="s">
        <v>16</v>
      </c>
      <c r="C1404" t="s">
        <v>17</v>
      </c>
      <c r="D1404" t="s">
        <v>28</v>
      </c>
      <c r="E1404" t="s">
        <v>19</v>
      </c>
      <c r="F1404" t="s">
        <v>1803</v>
      </c>
      <c r="G1404" t="s">
        <v>1841</v>
      </c>
      <c r="H1404" t="s">
        <v>1805</v>
      </c>
      <c r="I1404" t="s">
        <v>1842</v>
      </c>
      <c r="J1404" t="s">
        <v>24</v>
      </c>
      <c r="K1404" s="2">
        <v>46112</v>
      </c>
      <c r="L1404" s="2">
        <v>2958465</v>
      </c>
      <c r="M1404" t="s">
        <v>71</v>
      </c>
      <c r="N1404" t="s">
        <v>26</v>
      </c>
      <c r="O1404" t="s">
        <v>19</v>
      </c>
    </row>
    <row r="1405" spans="1:15" ht="15" customHeight="1" x14ac:dyDescent="0.25">
      <c r="A1405" t="s">
        <v>1843</v>
      </c>
      <c r="B1405" t="s">
        <v>16</v>
      </c>
      <c r="C1405" t="s">
        <v>17</v>
      </c>
      <c r="D1405" t="s">
        <v>18</v>
      </c>
      <c r="E1405" t="s">
        <v>19</v>
      </c>
      <c r="F1405" t="s">
        <v>1803</v>
      </c>
      <c r="G1405" t="s">
        <v>1844</v>
      </c>
      <c r="H1405" t="s">
        <v>1805</v>
      </c>
      <c r="I1405" t="s">
        <v>1845</v>
      </c>
      <c r="J1405" t="s">
        <v>24</v>
      </c>
      <c r="K1405" s="2">
        <v>45291</v>
      </c>
      <c r="L1405" s="2">
        <v>45746</v>
      </c>
      <c r="M1405" t="s">
        <v>71</v>
      </c>
      <c r="N1405" t="s">
        <v>26</v>
      </c>
      <c r="O1405" t="s">
        <v>19</v>
      </c>
    </row>
    <row r="1406" spans="1:15" ht="15" customHeight="1" x14ac:dyDescent="0.25">
      <c r="A1406" t="s">
        <v>1843</v>
      </c>
      <c r="B1406" t="s">
        <v>16</v>
      </c>
      <c r="C1406" t="s">
        <v>17</v>
      </c>
      <c r="D1406" t="s">
        <v>27</v>
      </c>
      <c r="E1406" t="s">
        <v>19</v>
      </c>
      <c r="F1406" t="s">
        <v>1803</v>
      </c>
      <c r="G1406" t="s">
        <v>1844</v>
      </c>
      <c r="H1406" t="s">
        <v>1805</v>
      </c>
      <c r="I1406" t="s">
        <v>1845</v>
      </c>
      <c r="J1406" t="s">
        <v>24</v>
      </c>
      <c r="K1406" s="2">
        <v>45747</v>
      </c>
      <c r="L1406" s="2">
        <v>46111</v>
      </c>
      <c r="M1406" t="s">
        <v>71</v>
      </c>
      <c r="N1406" t="s">
        <v>26</v>
      </c>
      <c r="O1406" t="s">
        <v>19</v>
      </c>
    </row>
    <row r="1407" spans="1:15" ht="15" customHeight="1" x14ac:dyDescent="0.25">
      <c r="A1407" t="s">
        <v>1843</v>
      </c>
      <c r="B1407" t="s">
        <v>16</v>
      </c>
      <c r="C1407" t="s">
        <v>17</v>
      </c>
      <c r="D1407" t="s">
        <v>28</v>
      </c>
      <c r="E1407" t="s">
        <v>19</v>
      </c>
      <c r="F1407" t="s">
        <v>1803</v>
      </c>
      <c r="G1407" t="s">
        <v>1844</v>
      </c>
      <c r="H1407" t="s">
        <v>1805</v>
      </c>
      <c r="I1407" t="s">
        <v>1845</v>
      </c>
      <c r="J1407" t="s">
        <v>24</v>
      </c>
      <c r="K1407" s="2">
        <v>46112</v>
      </c>
      <c r="L1407" s="2">
        <v>2958465</v>
      </c>
      <c r="M1407" t="s">
        <v>71</v>
      </c>
      <c r="N1407" t="s">
        <v>26</v>
      </c>
      <c r="O1407" t="s">
        <v>19</v>
      </c>
    </row>
    <row r="1408" spans="1:15" ht="15" customHeight="1" x14ac:dyDescent="0.25">
      <c r="A1408" t="s">
        <v>1846</v>
      </c>
      <c r="B1408" t="s">
        <v>16</v>
      </c>
      <c r="C1408" t="s">
        <v>17</v>
      </c>
      <c r="D1408" t="s">
        <v>18</v>
      </c>
      <c r="E1408" t="s">
        <v>19</v>
      </c>
      <c r="F1408" t="s">
        <v>1803</v>
      </c>
      <c r="G1408" s="3" t="s">
        <v>1847</v>
      </c>
      <c r="H1408" t="s">
        <v>1805</v>
      </c>
      <c r="I1408" t="s">
        <v>1848</v>
      </c>
      <c r="J1408" t="s">
        <v>24</v>
      </c>
      <c r="K1408" s="2">
        <v>45291</v>
      </c>
      <c r="L1408" s="2">
        <v>45746</v>
      </c>
      <c r="M1408" t="s">
        <v>71</v>
      </c>
      <c r="N1408" t="s">
        <v>26</v>
      </c>
      <c r="O1408" t="s">
        <v>19</v>
      </c>
    </row>
    <row r="1409" spans="1:15" ht="15" customHeight="1" x14ac:dyDescent="0.25">
      <c r="A1409" t="s">
        <v>1846</v>
      </c>
      <c r="B1409" t="s">
        <v>16</v>
      </c>
      <c r="C1409" t="s">
        <v>17</v>
      </c>
      <c r="D1409" t="s">
        <v>27</v>
      </c>
      <c r="E1409" t="s">
        <v>19</v>
      </c>
      <c r="F1409" t="s">
        <v>1803</v>
      </c>
      <c r="G1409" t="s">
        <v>1849</v>
      </c>
      <c r="H1409" t="s">
        <v>1805</v>
      </c>
      <c r="I1409" t="s">
        <v>1850</v>
      </c>
      <c r="J1409" t="s">
        <v>24</v>
      </c>
      <c r="K1409" s="2">
        <v>45747</v>
      </c>
      <c r="L1409" s="2">
        <v>46111</v>
      </c>
      <c r="M1409" t="s">
        <v>71</v>
      </c>
      <c r="N1409" t="s">
        <v>26</v>
      </c>
      <c r="O1409" t="s">
        <v>19</v>
      </c>
    </row>
    <row r="1410" spans="1:15" ht="15" customHeight="1" x14ac:dyDescent="0.25">
      <c r="A1410" t="s">
        <v>1846</v>
      </c>
      <c r="B1410" t="s">
        <v>16</v>
      </c>
      <c r="C1410" t="s">
        <v>17</v>
      </c>
      <c r="D1410" t="s">
        <v>28</v>
      </c>
      <c r="E1410" t="s">
        <v>19</v>
      </c>
      <c r="F1410" t="s">
        <v>1803</v>
      </c>
      <c r="G1410" t="s">
        <v>1849</v>
      </c>
      <c r="H1410" t="s">
        <v>1805</v>
      </c>
      <c r="I1410" t="s">
        <v>1850</v>
      </c>
      <c r="J1410" t="s">
        <v>24</v>
      </c>
      <c r="K1410" s="2">
        <v>46112</v>
      </c>
      <c r="L1410" s="2">
        <v>2958465</v>
      </c>
      <c r="M1410" t="s">
        <v>71</v>
      </c>
      <c r="N1410" t="s">
        <v>26</v>
      </c>
      <c r="O1410" t="s">
        <v>19</v>
      </c>
    </row>
    <row r="1411" spans="1:15" ht="15" customHeight="1" x14ac:dyDescent="0.25">
      <c r="A1411" t="s">
        <v>1851</v>
      </c>
      <c r="B1411" t="s">
        <v>16</v>
      </c>
      <c r="C1411" t="s">
        <v>17</v>
      </c>
      <c r="D1411" t="s">
        <v>18</v>
      </c>
      <c r="E1411" t="s">
        <v>19</v>
      </c>
      <c r="F1411" t="s">
        <v>1852</v>
      </c>
      <c r="G1411" t="s">
        <v>1853</v>
      </c>
      <c r="H1411" t="s">
        <v>1854</v>
      </c>
      <c r="I1411" t="s">
        <v>1855</v>
      </c>
      <c r="J1411" t="s">
        <v>24</v>
      </c>
      <c r="K1411" s="2">
        <v>45291</v>
      </c>
      <c r="L1411" s="2">
        <v>45746</v>
      </c>
      <c r="M1411" t="s">
        <v>71</v>
      </c>
      <c r="N1411" t="s">
        <v>26</v>
      </c>
      <c r="O1411" t="s">
        <v>19</v>
      </c>
    </row>
    <row r="1412" spans="1:15" ht="15" customHeight="1" x14ac:dyDescent="0.25">
      <c r="A1412" t="s">
        <v>1851</v>
      </c>
      <c r="B1412" t="s">
        <v>16</v>
      </c>
      <c r="C1412" t="s">
        <v>17</v>
      </c>
      <c r="D1412" t="s">
        <v>27</v>
      </c>
      <c r="E1412" t="s">
        <v>19</v>
      </c>
      <c r="F1412" t="s">
        <v>1852</v>
      </c>
      <c r="G1412" t="s">
        <v>1853</v>
      </c>
      <c r="H1412" t="s">
        <v>1854</v>
      </c>
      <c r="I1412" t="s">
        <v>1855</v>
      </c>
      <c r="J1412" t="s">
        <v>24</v>
      </c>
      <c r="K1412" s="2">
        <v>45747</v>
      </c>
      <c r="L1412" s="2">
        <v>46111</v>
      </c>
      <c r="M1412" t="s">
        <v>71</v>
      </c>
      <c r="N1412" t="s">
        <v>26</v>
      </c>
      <c r="O1412" t="s">
        <v>19</v>
      </c>
    </row>
    <row r="1413" spans="1:15" ht="15" customHeight="1" x14ac:dyDescent="0.25">
      <c r="A1413" t="s">
        <v>1851</v>
      </c>
      <c r="B1413" t="s">
        <v>16</v>
      </c>
      <c r="C1413" t="s">
        <v>17</v>
      </c>
      <c r="D1413" t="s">
        <v>28</v>
      </c>
      <c r="E1413" t="s">
        <v>19</v>
      </c>
      <c r="F1413" t="s">
        <v>1852</v>
      </c>
      <c r="G1413" t="s">
        <v>1853</v>
      </c>
      <c r="H1413" t="s">
        <v>1854</v>
      </c>
      <c r="I1413" t="s">
        <v>1855</v>
      </c>
      <c r="J1413" t="s">
        <v>24</v>
      </c>
      <c r="K1413" s="2">
        <v>46112</v>
      </c>
      <c r="L1413" s="2">
        <v>2958465</v>
      </c>
      <c r="M1413" t="s">
        <v>71</v>
      </c>
      <c r="N1413" t="s">
        <v>26</v>
      </c>
      <c r="O1413" t="s">
        <v>19</v>
      </c>
    </row>
    <row r="1414" spans="1:15" ht="15" customHeight="1" x14ac:dyDescent="0.25">
      <c r="A1414" t="s">
        <v>1856</v>
      </c>
      <c r="B1414" t="s">
        <v>16</v>
      </c>
      <c r="C1414" t="s">
        <v>17</v>
      </c>
      <c r="D1414" t="s">
        <v>18</v>
      </c>
      <c r="E1414" t="s">
        <v>19</v>
      </c>
      <c r="F1414" t="s">
        <v>1852</v>
      </c>
      <c r="G1414" t="s">
        <v>1857</v>
      </c>
      <c r="H1414" t="s">
        <v>1854</v>
      </c>
      <c r="I1414" t="s">
        <v>1858</v>
      </c>
      <c r="J1414" t="s">
        <v>24</v>
      </c>
      <c r="K1414" s="2">
        <v>45291</v>
      </c>
      <c r="L1414" s="2">
        <v>45746</v>
      </c>
      <c r="M1414" t="s">
        <v>71</v>
      </c>
      <c r="N1414" t="s">
        <v>26</v>
      </c>
      <c r="O1414" t="s">
        <v>19</v>
      </c>
    </row>
    <row r="1415" spans="1:15" ht="15" customHeight="1" x14ac:dyDescent="0.25">
      <c r="A1415" t="s">
        <v>1856</v>
      </c>
      <c r="B1415" t="s">
        <v>16</v>
      </c>
      <c r="C1415" t="s">
        <v>17</v>
      </c>
      <c r="D1415" t="s">
        <v>27</v>
      </c>
      <c r="E1415" t="s">
        <v>19</v>
      </c>
      <c r="F1415" t="s">
        <v>1852</v>
      </c>
      <c r="G1415" t="s">
        <v>1857</v>
      </c>
      <c r="H1415" t="s">
        <v>1854</v>
      </c>
      <c r="I1415" t="s">
        <v>1858</v>
      </c>
      <c r="J1415" t="s">
        <v>24</v>
      </c>
      <c r="K1415" s="2">
        <v>45747</v>
      </c>
      <c r="L1415" s="2">
        <v>46111</v>
      </c>
      <c r="M1415" t="s">
        <v>71</v>
      </c>
      <c r="N1415" t="s">
        <v>26</v>
      </c>
      <c r="O1415" t="s">
        <v>19</v>
      </c>
    </row>
    <row r="1416" spans="1:15" ht="15" customHeight="1" x14ac:dyDescent="0.25">
      <c r="A1416" t="s">
        <v>1856</v>
      </c>
      <c r="B1416" t="s">
        <v>16</v>
      </c>
      <c r="C1416" t="s">
        <v>17</v>
      </c>
      <c r="D1416" t="s">
        <v>28</v>
      </c>
      <c r="E1416" t="s">
        <v>19</v>
      </c>
      <c r="F1416" t="s">
        <v>1852</v>
      </c>
      <c r="G1416" t="s">
        <v>1857</v>
      </c>
      <c r="H1416" t="s">
        <v>1854</v>
      </c>
      <c r="I1416" t="s">
        <v>1858</v>
      </c>
      <c r="J1416" t="s">
        <v>24</v>
      </c>
      <c r="K1416" s="2">
        <v>46112</v>
      </c>
      <c r="L1416" s="2">
        <v>2958465</v>
      </c>
      <c r="M1416" t="s">
        <v>71</v>
      </c>
      <c r="N1416" t="s">
        <v>26</v>
      </c>
      <c r="O1416" t="s">
        <v>19</v>
      </c>
    </row>
    <row r="1417" spans="1:15" ht="15" customHeight="1" x14ac:dyDescent="0.25">
      <c r="A1417" t="s">
        <v>1859</v>
      </c>
      <c r="B1417" t="s">
        <v>16</v>
      </c>
      <c r="C1417" t="s">
        <v>17</v>
      </c>
      <c r="D1417" t="s">
        <v>18</v>
      </c>
      <c r="E1417" t="s">
        <v>19</v>
      </c>
      <c r="F1417" t="s">
        <v>1852</v>
      </c>
      <c r="G1417" t="s">
        <v>1860</v>
      </c>
      <c r="H1417" t="s">
        <v>1854</v>
      </c>
      <c r="I1417" t="s">
        <v>1861</v>
      </c>
      <c r="J1417" t="s">
        <v>24</v>
      </c>
      <c r="K1417" s="2">
        <v>45291</v>
      </c>
      <c r="L1417" s="2">
        <v>45746</v>
      </c>
      <c r="M1417" t="s">
        <v>71</v>
      </c>
      <c r="N1417" t="s">
        <v>26</v>
      </c>
      <c r="O1417" t="s">
        <v>19</v>
      </c>
    </row>
    <row r="1418" spans="1:15" ht="15" customHeight="1" x14ac:dyDescent="0.25">
      <c r="A1418" t="s">
        <v>1859</v>
      </c>
      <c r="B1418" t="s">
        <v>16</v>
      </c>
      <c r="C1418" t="s">
        <v>17</v>
      </c>
      <c r="D1418" t="s">
        <v>27</v>
      </c>
      <c r="E1418" t="s">
        <v>19</v>
      </c>
      <c r="F1418" t="s">
        <v>1852</v>
      </c>
      <c r="G1418" t="s">
        <v>1860</v>
      </c>
      <c r="H1418" t="s">
        <v>1854</v>
      </c>
      <c r="I1418" t="s">
        <v>1861</v>
      </c>
      <c r="J1418" t="s">
        <v>24</v>
      </c>
      <c r="K1418" s="2">
        <v>45747</v>
      </c>
      <c r="L1418" s="2">
        <v>46111</v>
      </c>
      <c r="M1418" t="s">
        <v>71</v>
      </c>
      <c r="N1418" t="s">
        <v>26</v>
      </c>
      <c r="O1418" t="s">
        <v>19</v>
      </c>
    </row>
    <row r="1419" spans="1:15" ht="15" customHeight="1" x14ac:dyDescent="0.25">
      <c r="A1419" t="s">
        <v>1859</v>
      </c>
      <c r="B1419" t="s">
        <v>16</v>
      </c>
      <c r="C1419" t="s">
        <v>17</v>
      </c>
      <c r="D1419" t="s">
        <v>28</v>
      </c>
      <c r="E1419" t="s">
        <v>19</v>
      </c>
      <c r="F1419" t="s">
        <v>1852</v>
      </c>
      <c r="G1419" t="s">
        <v>1860</v>
      </c>
      <c r="H1419" t="s">
        <v>1854</v>
      </c>
      <c r="I1419" t="s">
        <v>1861</v>
      </c>
      <c r="J1419" t="s">
        <v>24</v>
      </c>
      <c r="K1419" s="2">
        <v>46112</v>
      </c>
      <c r="L1419" s="2">
        <v>2958465</v>
      </c>
      <c r="M1419" t="s">
        <v>71</v>
      </c>
      <c r="N1419" t="s">
        <v>26</v>
      </c>
      <c r="O1419" t="s">
        <v>19</v>
      </c>
    </row>
    <row r="1420" spans="1:15" ht="15" customHeight="1" x14ac:dyDescent="0.25">
      <c r="A1420" t="s">
        <v>1862</v>
      </c>
      <c r="B1420" t="s">
        <v>16</v>
      </c>
      <c r="C1420" t="s">
        <v>17</v>
      </c>
      <c r="D1420" t="s">
        <v>18</v>
      </c>
      <c r="E1420" t="s">
        <v>19</v>
      </c>
      <c r="F1420" t="s">
        <v>1852</v>
      </c>
      <c r="G1420" t="s">
        <v>1863</v>
      </c>
      <c r="H1420" t="s">
        <v>1854</v>
      </c>
      <c r="I1420" t="s">
        <v>1864</v>
      </c>
      <c r="J1420" t="s">
        <v>24</v>
      </c>
      <c r="K1420" s="2">
        <v>45291</v>
      </c>
      <c r="L1420" s="2">
        <v>45746</v>
      </c>
      <c r="M1420" t="s">
        <v>71</v>
      </c>
      <c r="N1420" t="s">
        <v>26</v>
      </c>
      <c r="O1420" t="s">
        <v>19</v>
      </c>
    </row>
    <row r="1421" spans="1:15" ht="15" customHeight="1" x14ac:dyDescent="0.25">
      <c r="A1421" t="s">
        <v>1862</v>
      </c>
      <c r="B1421" t="s">
        <v>16</v>
      </c>
      <c r="C1421" t="s">
        <v>17</v>
      </c>
      <c r="D1421" t="s">
        <v>27</v>
      </c>
      <c r="E1421" t="s">
        <v>19</v>
      </c>
      <c r="F1421" t="s">
        <v>1852</v>
      </c>
      <c r="G1421" t="s">
        <v>1863</v>
      </c>
      <c r="H1421" t="s">
        <v>1854</v>
      </c>
      <c r="I1421" t="s">
        <v>1864</v>
      </c>
      <c r="J1421" t="s">
        <v>24</v>
      </c>
      <c r="K1421" s="2">
        <v>45747</v>
      </c>
      <c r="L1421" s="2">
        <v>46111</v>
      </c>
      <c r="M1421" t="s">
        <v>71</v>
      </c>
      <c r="N1421" t="s">
        <v>26</v>
      </c>
      <c r="O1421" t="s">
        <v>19</v>
      </c>
    </row>
    <row r="1422" spans="1:15" ht="15" customHeight="1" x14ac:dyDescent="0.25">
      <c r="A1422" t="s">
        <v>1862</v>
      </c>
      <c r="B1422" t="s">
        <v>16</v>
      </c>
      <c r="C1422" t="s">
        <v>17</v>
      </c>
      <c r="D1422" t="s">
        <v>28</v>
      </c>
      <c r="E1422" t="s">
        <v>19</v>
      </c>
      <c r="F1422" t="s">
        <v>1852</v>
      </c>
      <c r="G1422" t="s">
        <v>1863</v>
      </c>
      <c r="H1422" t="s">
        <v>1854</v>
      </c>
      <c r="I1422" t="s">
        <v>1864</v>
      </c>
      <c r="J1422" t="s">
        <v>24</v>
      </c>
      <c r="K1422" s="2">
        <v>46112</v>
      </c>
      <c r="L1422" s="2">
        <v>2958465</v>
      </c>
      <c r="M1422" t="s">
        <v>71</v>
      </c>
      <c r="N1422" t="s">
        <v>26</v>
      </c>
      <c r="O1422" t="s">
        <v>19</v>
      </c>
    </row>
    <row r="1423" spans="1:15" ht="15" customHeight="1" x14ac:dyDescent="0.25">
      <c r="A1423" t="s">
        <v>1865</v>
      </c>
      <c r="B1423" t="s">
        <v>16</v>
      </c>
      <c r="C1423" t="s">
        <v>17</v>
      </c>
      <c r="D1423" t="s">
        <v>18</v>
      </c>
      <c r="E1423" t="s">
        <v>19</v>
      </c>
      <c r="F1423" t="s">
        <v>1852</v>
      </c>
      <c r="G1423" t="s">
        <v>1866</v>
      </c>
      <c r="H1423" t="s">
        <v>1854</v>
      </c>
      <c r="I1423" t="s">
        <v>1867</v>
      </c>
      <c r="J1423" t="s">
        <v>24</v>
      </c>
      <c r="K1423" s="2">
        <v>45291</v>
      </c>
      <c r="L1423" s="2">
        <v>45746</v>
      </c>
      <c r="M1423" t="s">
        <v>71</v>
      </c>
      <c r="N1423" t="s">
        <v>26</v>
      </c>
      <c r="O1423" t="s">
        <v>19</v>
      </c>
    </row>
    <row r="1424" spans="1:15" ht="15" customHeight="1" x14ac:dyDescent="0.25">
      <c r="A1424" t="s">
        <v>1865</v>
      </c>
      <c r="B1424" t="s">
        <v>16</v>
      </c>
      <c r="C1424" t="s">
        <v>17</v>
      </c>
      <c r="D1424" t="s">
        <v>27</v>
      </c>
      <c r="E1424" t="s">
        <v>19</v>
      </c>
      <c r="F1424" t="s">
        <v>1852</v>
      </c>
      <c r="G1424" t="s">
        <v>1866</v>
      </c>
      <c r="H1424" t="s">
        <v>1854</v>
      </c>
      <c r="I1424" t="s">
        <v>1867</v>
      </c>
      <c r="J1424" t="s">
        <v>24</v>
      </c>
      <c r="K1424" s="2">
        <v>45747</v>
      </c>
      <c r="L1424" s="2">
        <v>46111</v>
      </c>
      <c r="M1424" t="s">
        <v>71</v>
      </c>
      <c r="N1424" t="s">
        <v>26</v>
      </c>
      <c r="O1424" t="s">
        <v>19</v>
      </c>
    </row>
    <row r="1425" spans="1:15" ht="15" customHeight="1" x14ac:dyDescent="0.25">
      <c r="A1425" t="s">
        <v>1865</v>
      </c>
      <c r="B1425" t="s">
        <v>16</v>
      </c>
      <c r="C1425" t="s">
        <v>17</v>
      </c>
      <c r="D1425" t="s">
        <v>28</v>
      </c>
      <c r="E1425" t="s">
        <v>19</v>
      </c>
      <c r="F1425" t="s">
        <v>1852</v>
      </c>
      <c r="G1425" t="s">
        <v>1866</v>
      </c>
      <c r="H1425" t="s">
        <v>1854</v>
      </c>
      <c r="I1425" t="s">
        <v>1867</v>
      </c>
      <c r="J1425" t="s">
        <v>24</v>
      </c>
      <c r="K1425" s="2">
        <v>46112</v>
      </c>
      <c r="L1425" s="2">
        <v>2958465</v>
      </c>
      <c r="M1425" t="s">
        <v>71</v>
      </c>
      <c r="N1425" t="s">
        <v>26</v>
      </c>
      <c r="O1425" t="s">
        <v>19</v>
      </c>
    </row>
    <row r="1426" spans="1:15" ht="15" customHeight="1" x14ac:dyDescent="0.25">
      <c r="A1426" t="s">
        <v>1868</v>
      </c>
      <c r="B1426" t="s">
        <v>16</v>
      </c>
      <c r="C1426" t="s">
        <v>17</v>
      </c>
      <c r="D1426" t="s">
        <v>18</v>
      </c>
      <c r="E1426" t="s">
        <v>19</v>
      </c>
      <c r="F1426" t="s">
        <v>1852</v>
      </c>
      <c r="G1426" t="s">
        <v>1869</v>
      </c>
      <c r="H1426" t="s">
        <v>1854</v>
      </c>
      <c r="I1426" t="s">
        <v>1870</v>
      </c>
      <c r="J1426" t="s">
        <v>24</v>
      </c>
      <c r="K1426" s="2">
        <v>45291</v>
      </c>
      <c r="L1426" s="2">
        <v>45746</v>
      </c>
      <c r="M1426" t="s">
        <v>71</v>
      </c>
      <c r="N1426" t="s">
        <v>26</v>
      </c>
      <c r="O1426" t="s">
        <v>19</v>
      </c>
    </row>
    <row r="1427" spans="1:15" ht="15" customHeight="1" x14ac:dyDescent="0.25">
      <c r="A1427" t="s">
        <v>1868</v>
      </c>
      <c r="B1427" t="s">
        <v>16</v>
      </c>
      <c r="C1427" t="s">
        <v>17</v>
      </c>
      <c r="D1427" t="s">
        <v>27</v>
      </c>
      <c r="E1427" t="s">
        <v>19</v>
      </c>
      <c r="F1427" t="s">
        <v>1852</v>
      </c>
      <c r="G1427" t="s">
        <v>1869</v>
      </c>
      <c r="H1427" t="s">
        <v>1854</v>
      </c>
      <c r="I1427" t="s">
        <v>1870</v>
      </c>
      <c r="J1427" t="s">
        <v>24</v>
      </c>
      <c r="K1427" s="2">
        <v>45747</v>
      </c>
      <c r="L1427" s="2">
        <v>46111</v>
      </c>
      <c r="M1427" t="s">
        <v>71</v>
      </c>
      <c r="N1427" t="s">
        <v>26</v>
      </c>
      <c r="O1427" t="s">
        <v>19</v>
      </c>
    </row>
    <row r="1428" spans="1:15" ht="15" customHeight="1" x14ac:dyDescent="0.25">
      <c r="A1428" t="s">
        <v>1868</v>
      </c>
      <c r="B1428" t="s">
        <v>16</v>
      </c>
      <c r="C1428" t="s">
        <v>17</v>
      </c>
      <c r="D1428" t="s">
        <v>28</v>
      </c>
      <c r="E1428" t="s">
        <v>19</v>
      </c>
      <c r="F1428" t="s">
        <v>1852</v>
      </c>
      <c r="G1428" t="s">
        <v>1869</v>
      </c>
      <c r="H1428" t="s">
        <v>1854</v>
      </c>
      <c r="I1428" t="s">
        <v>1870</v>
      </c>
      <c r="J1428" t="s">
        <v>24</v>
      </c>
      <c r="K1428" s="2">
        <v>46112</v>
      </c>
      <c r="L1428" s="2">
        <v>2958465</v>
      </c>
      <c r="M1428" t="s">
        <v>71</v>
      </c>
      <c r="N1428" t="s">
        <v>26</v>
      </c>
      <c r="O1428" t="s">
        <v>19</v>
      </c>
    </row>
    <row r="1429" spans="1:15" ht="15" customHeight="1" x14ac:dyDescent="0.25">
      <c r="A1429" t="s">
        <v>1871</v>
      </c>
      <c r="B1429" t="s">
        <v>16</v>
      </c>
      <c r="C1429" t="s">
        <v>17</v>
      </c>
      <c r="D1429" t="s">
        <v>18</v>
      </c>
      <c r="E1429" t="s">
        <v>19</v>
      </c>
      <c r="F1429" t="s">
        <v>1852</v>
      </c>
      <c r="G1429" t="s">
        <v>1872</v>
      </c>
      <c r="H1429" t="s">
        <v>1854</v>
      </c>
      <c r="I1429" t="s">
        <v>1873</v>
      </c>
      <c r="J1429" t="s">
        <v>24</v>
      </c>
      <c r="K1429" s="2">
        <v>45291</v>
      </c>
      <c r="L1429" s="2">
        <v>45746</v>
      </c>
      <c r="M1429" t="s">
        <v>71</v>
      </c>
      <c r="N1429" t="s">
        <v>26</v>
      </c>
      <c r="O1429" t="s">
        <v>19</v>
      </c>
    </row>
    <row r="1430" spans="1:15" ht="15" customHeight="1" x14ac:dyDescent="0.25">
      <c r="A1430" t="s">
        <v>1871</v>
      </c>
      <c r="B1430" t="s">
        <v>16</v>
      </c>
      <c r="C1430" t="s">
        <v>17</v>
      </c>
      <c r="D1430" t="s">
        <v>27</v>
      </c>
      <c r="E1430" t="s">
        <v>19</v>
      </c>
      <c r="F1430" t="s">
        <v>1852</v>
      </c>
      <c r="G1430" t="s">
        <v>1872</v>
      </c>
      <c r="H1430" t="s">
        <v>1854</v>
      </c>
      <c r="I1430" t="s">
        <v>1873</v>
      </c>
      <c r="J1430" t="s">
        <v>24</v>
      </c>
      <c r="K1430" s="2">
        <v>45747</v>
      </c>
      <c r="L1430" s="2">
        <v>46111</v>
      </c>
      <c r="M1430" t="s">
        <v>71</v>
      </c>
      <c r="N1430" t="s">
        <v>26</v>
      </c>
      <c r="O1430" t="s">
        <v>19</v>
      </c>
    </row>
    <row r="1431" spans="1:15" ht="15" customHeight="1" x14ac:dyDescent="0.25">
      <c r="A1431" t="s">
        <v>1871</v>
      </c>
      <c r="B1431" t="s">
        <v>16</v>
      </c>
      <c r="C1431" t="s">
        <v>17</v>
      </c>
      <c r="D1431" t="s">
        <v>28</v>
      </c>
      <c r="E1431" t="s">
        <v>19</v>
      </c>
      <c r="F1431" t="s">
        <v>1852</v>
      </c>
      <c r="G1431" t="s">
        <v>1872</v>
      </c>
      <c r="H1431" t="s">
        <v>1854</v>
      </c>
      <c r="I1431" t="s">
        <v>1873</v>
      </c>
      <c r="J1431" t="s">
        <v>24</v>
      </c>
      <c r="K1431" s="2">
        <v>46112</v>
      </c>
      <c r="L1431" s="2">
        <v>2958465</v>
      </c>
      <c r="M1431" t="s">
        <v>71</v>
      </c>
      <c r="N1431" t="s">
        <v>26</v>
      </c>
      <c r="O1431" t="s">
        <v>19</v>
      </c>
    </row>
    <row r="1432" spans="1:15" ht="15" customHeight="1" x14ac:dyDescent="0.25">
      <c r="A1432" t="s">
        <v>1874</v>
      </c>
      <c r="B1432" t="s">
        <v>16</v>
      </c>
      <c r="C1432" t="s">
        <v>17</v>
      </c>
      <c r="D1432" t="s">
        <v>18</v>
      </c>
      <c r="E1432" t="s">
        <v>19</v>
      </c>
      <c r="F1432" t="s">
        <v>1852</v>
      </c>
      <c r="G1432" t="s">
        <v>1875</v>
      </c>
      <c r="H1432" t="s">
        <v>1854</v>
      </c>
      <c r="I1432" t="s">
        <v>1876</v>
      </c>
      <c r="J1432" t="s">
        <v>24</v>
      </c>
      <c r="K1432" s="2">
        <v>45291</v>
      </c>
      <c r="L1432" s="2">
        <v>45746</v>
      </c>
      <c r="M1432" t="s">
        <v>71</v>
      </c>
      <c r="N1432" t="s">
        <v>26</v>
      </c>
      <c r="O1432" t="s">
        <v>19</v>
      </c>
    </row>
    <row r="1433" spans="1:15" ht="15" customHeight="1" x14ac:dyDescent="0.25">
      <c r="A1433" t="s">
        <v>1874</v>
      </c>
      <c r="B1433" t="s">
        <v>16</v>
      </c>
      <c r="C1433" t="s">
        <v>17</v>
      </c>
      <c r="D1433" t="s">
        <v>27</v>
      </c>
      <c r="E1433" t="s">
        <v>19</v>
      </c>
      <c r="F1433" t="s">
        <v>1852</v>
      </c>
      <c r="G1433" t="s">
        <v>1875</v>
      </c>
      <c r="H1433" t="s">
        <v>1854</v>
      </c>
      <c r="I1433" t="s">
        <v>1876</v>
      </c>
      <c r="J1433" t="s">
        <v>24</v>
      </c>
      <c r="K1433" s="2">
        <v>45747</v>
      </c>
      <c r="L1433" s="2">
        <v>46111</v>
      </c>
      <c r="M1433" t="s">
        <v>71</v>
      </c>
      <c r="N1433" t="s">
        <v>26</v>
      </c>
      <c r="O1433" t="s">
        <v>19</v>
      </c>
    </row>
    <row r="1434" spans="1:15" ht="15" customHeight="1" x14ac:dyDescent="0.25">
      <c r="A1434" t="s">
        <v>1874</v>
      </c>
      <c r="B1434" t="s">
        <v>16</v>
      </c>
      <c r="C1434" t="s">
        <v>17</v>
      </c>
      <c r="D1434" t="s">
        <v>28</v>
      </c>
      <c r="E1434" t="s">
        <v>19</v>
      </c>
      <c r="F1434" t="s">
        <v>1852</v>
      </c>
      <c r="G1434" t="s">
        <v>1875</v>
      </c>
      <c r="H1434" t="s">
        <v>1854</v>
      </c>
      <c r="I1434" t="s">
        <v>1876</v>
      </c>
      <c r="J1434" t="s">
        <v>24</v>
      </c>
      <c r="K1434" s="2">
        <v>46112</v>
      </c>
      <c r="L1434" s="2">
        <v>2958465</v>
      </c>
      <c r="M1434" t="s">
        <v>71</v>
      </c>
      <c r="N1434" t="s">
        <v>26</v>
      </c>
      <c r="O1434" t="s">
        <v>19</v>
      </c>
    </row>
    <row r="1435" spans="1:15" ht="15" customHeight="1" x14ac:dyDescent="0.25">
      <c r="A1435" t="s">
        <v>1877</v>
      </c>
      <c r="B1435" t="s">
        <v>16</v>
      </c>
      <c r="C1435" t="s">
        <v>17</v>
      </c>
      <c r="D1435" t="s">
        <v>18</v>
      </c>
      <c r="E1435" t="s">
        <v>19</v>
      </c>
      <c r="F1435" t="s">
        <v>1852</v>
      </c>
      <c r="G1435" t="s">
        <v>1878</v>
      </c>
      <c r="H1435" t="s">
        <v>1854</v>
      </c>
      <c r="I1435" t="s">
        <v>1879</v>
      </c>
      <c r="J1435" t="s">
        <v>24</v>
      </c>
      <c r="K1435" s="2">
        <v>45291</v>
      </c>
      <c r="L1435" s="2">
        <v>45746</v>
      </c>
      <c r="M1435" t="s">
        <v>71</v>
      </c>
      <c r="N1435" t="s">
        <v>26</v>
      </c>
      <c r="O1435" t="s">
        <v>19</v>
      </c>
    </row>
    <row r="1436" spans="1:15" ht="15" customHeight="1" x14ac:dyDescent="0.25">
      <c r="A1436" t="s">
        <v>1877</v>
      </c>
      <c r="B1436" t="s">
        <v>16</v>
      </c>
      <c r="C1436" t="s">
        <v>17</v>
      </c>
      <c r="D1436" t="s">
        <v>27</v>
      </c>
      <c r="E1436" t="s">
        <v>19</v>
      </c>
      <c r="F1436" t="s">
        <v>1852</v>
      </c>
      <c r="G1436" t="s">
        <v>1878</v>
      </c>
      <c r="H1436" t="s">
        <v>1854</v>
      </c>
      <c r="I1436" t="s">
        <v>1879</v>
      </c>
      <c r="J1436" t="s">
        <v>24</v>
      </c>
      <c r="K1436" s="2">
        <v>45747</v>
      </c>
      <c r="L1436" s="2">
        <v>46111</v>
      </c>
      <c r="M1436" t="s">
        <v>71</v>
      </c>
      <c r="N1436" t="s">
        <v>26</v>
      </c>
      <c r="O1436" t="s">
        <v>19</v>
      </c>
    </row>
    <row r="1437" spans="1:15" ht="15" customHeight="1" x14ac:dyDescent="0.25">
      <c r="A1437" t="s">
        <v>1877</v>
      </c>
      <c r="B1437" t="s">
        <v>16</v>
      </c>
      <c r="C1437" t="s">
        <v>17</v>
      </c>
      <c r="D1437" t="s">
        <v>28</v>
      </c>
      <c r="E1437" t="s">
        <v>19</v>
      </c>
      <c r="F1437" t="s">
        <v>1852</v>
      </c>
      <c r="G1437" t="s">
        <v>1878</v>
      </c>
      <c r="H1437" t="s">
        <v>1854</v>
      </c>
      <c r="I1437" t="s">
        <v>1879</v>
      </c>
      <c r="J1437" t="s">
        <v>24</v>
      </c>
      <c r="K1437" s="2">
        <v>46112</v>
      </c>
      <c r="L1437" s="2">
        <v>2958465</v>
      </c>
      <c r="M1437" t="s">
        <v>71</v>
      </c>
      <c r="N1437" t="s">
        <v>26</v>
      </c>
      <c r="O1437" t="s">
        <v>19</v>
      </c>
    </row>
    <row r="1438" spans="1:15" ht="15" customHeight="1" x14ac:dyDescent="0.25">
      <c r="A1438" t="s">
        <v>1880</v>
      </c>
      <c r="B1438" t="s">
        <v>16</v>
      </c>
      <c r="C1438" t="s">
        <v>17</v>
      </c>
      <c r="D1438" t="s">
        <v>18</v>
      </c>
      <c r="E1438" t="s">
        <v>19</v>
      </c>
      <c r="F1438" t="s">
        <v>1852</v>
      </c>
      <c r="G1438" t="s">
        <v>1881</v>
      </c>
      <c r="H1438" t="s">
        <v>1854</v>
      </c>
      <c r="I1438" t="s">
        <v>1882</v>
      </c>
      <c r="J1438" t="s">
        <v>24</v>
      </c>
      <c r="K1438" s="2">
        <v>45291</v>
      </c>
      <c r="L1438" s="2">
        <v>45746</v>
      </c>
      <c r="M1438" t="s">
        <v>71</v>
      </c>
      <c r="N1438" t="s">
        <v>26</v>
      </c>
      <c r="O1438" t="s">
        <v>19</v>
      </c>
    </row>
    <row r="1439" spans="1:15" ht="15" customHeight="1" x14ac:dyDescent="0.25">
      <c r="A1439" t="s">
        <v>1880</v>
      </c>
      <c r="B1439" t="s">
        <v>16</v>
      </c>
      <c r="C1439" t="s">
        <v>17</v>
      </c>
      <c r="D1439" t="s">
        <v>27</v>
      </c>
      <c r="E1439" t="s">
        <v>19</v>
      </c>
      <c r="F1439" t="s">
        <v>1852</v>
      </c>
      <c r="G1439" t="s">
        <v>1881</v>
      </c>
      <c r="H1439" t="s">
        <v>1854</v>
      </c>
      <c r="I1439" t="s">
        <v>1882</v>
      </c>
      <c r="J1439" t="s">
        <v>24</v>
      </c>
      <c r="K1439" s="2">
        <v>45747</v>
      </c>
      <c r="L1439" s="2">
        <v>46111</v>
      </c>
      <c r="M1439" t="s">
        <v>71</v>
      </c>
      <c r="N1439" t="s">
        <v>26</v>
      </c>
      <c r="O1439" t="s">
        <v>19</v>
      </c>
    </row>
    <row r="1440" spans="1:15" ht="15" customHeight="1" x14ac:dyDescent="0.25">
      <c r="A1440" t="s">
        <v>1880</v>
      </c>
      <c r="B1440" t="s">
        <v>16</v>
      </c>
      <c r="C1440" t="s">
        <v>17</v>
      </c>
      <c r="D1440" t="s">
        <v>28</v>
      </c>
      <c r="E1440" t="s">
        <v>19</v>
      </c>
      <c r="F1440" t="s">
        <v>1852</v>
      </c>
      <c r="G1440" t="s">
        <v>1881</v>
      </c>
      <c r="H1440" t="s">
        <v>1854</v>
      </c>
      <c r="I1440" t="s">
        <v>1882</v>
      </c>
      <c r="J1440" t="s">
        <v>24</v>
      </c>
      <c r="K1440" s="2">
        <v>46112</v>
      </c>
      <c r="L1440" s="2">
        <v>2958465</v>
      </c>
      <c r="M1440" t="s">
        <v>71</v>
      </c>
      <c r="N1440" t="s">
        <v>26</v>
      </c>
      <c r="O1440" t="s">
        <v>19</v>
      </c>
    </row>
    <row r="1441" spans="1:15" ht="15" customHeight="1" x14ac:dyDescent="0.25">
      <c r="A1441" t="s">
        <v>1883</v>
      </c>
      <c r="B1441" t="s">
        <v>16</v>
      </c>
      <c r="C1441" t="s">
        <v>17</v>
      </c>
      <c r="D1441" t="s">
        <v>18</v>
      </c>
      <c r="E1441" t="s">
        <v>19</v>
      </c>
      <c r="F1441" t="s">
        <v>1852</v>
      </c>
      <c r="G1441" t="s">
        <v>1884</v>
      </c>
      <c r="H1441" t="s">
        <v>1854</v>
      </c>
      <c r="I1441" t="s">
        <v>1885</v>
      </c>
      <c r="J1441" t="s">
        <v>24</v>
      </c>
      <c r="K1441" s="2">
        <v>45291</v>
      </c>
      <c r="L1441" s="2">
        <v>45746</v>
      </c>
      <c r="M1441" t="s">
        <v>71</v>
      </c>
      <c r="N1441" t="s">
        <v>26</v>
      </c>
      <c r="O1441" t="s">
        <v>19</v>
      </c>
    </row>
    <row r="1442" spans="1:15" ht="15" customHeight="1" x14ac:dyDescent="0.25">
      <c r="A1442" t="s">
        <v>1883</v>
      </c>
      <c r="B1442" t="s">
        <v>16</v>
      </c>
      <c r="C1442" t="s">
        <v>17</v>
      </c>
      <c r="D1442" t="s">
        <v>27</v>
      </c>
      <c r="E1442" t="s">
        <v>19</v>
      </c>
      <c r="F1442" t="s">
        <v>1852</v>
      </c>
      <c r="G1442" t="s">
        <v>1884</v>
      </c>
      <c r="H1442" t="s">
        <v>1854</v>
      </c>
      <c r="I1442" t="s">
        <v>1885</v>
      </c>
      <c r="J1442" t="s">
        <v>24</v>
      </c>
      <c r="K1442" s="2">
        <v>45747</v>
      </c>
      <c r="L1442" s="2">
        <v>46111</v>
      </c>
      <c r="M1442" t="s">
        <v>71</v>
      </c>
      <c r="N1442" t="s">
        <v>26</v>
      </c>
      <c r="O1442" t="s">
        <v>19</v>
      </c>
    </row>
    <row r="1443" spans="1:15" ht="15" customHeight="1" x14ac:dyDescent="0.25">
      <c r="A1443" t="s">
        <v>1883</v>
      </c>
      <c r="B1443" t="s">
        <v>16</v>
      </c>
      <c r="C1443" t="s">
        <v>17</v>
      </c>
      <c r="D1443" t="s">
        <v>28</v>
      </c>
      <c r="E1443" t="s">
        <v>19</v>
      </c>
      <c r="F1443" t="s">
        <v>1852</v>
      </c>
      <c r="G1443" t="s">
        <v>1884</v>
      </c>
      <c r="H1443" t="s">
        <v>1854</v>
      </c>
      <c r="I1443" t="s">
        <v>1885</v>
      </c>
      <c r="J1443" t="s">
        <v>24</v>
      </c>
      <c r="K1443" s="2">
        <v>46112</v>
      </c>
      <c r="L1443" s="2">
        <v>2958465</v>
      </c>
      <c r="M1443" t="s">
        <v>71</v>
      </c>
      <c r="N1443" t="s">
        <v>26</v>
      </c>
      <c r="O1443" t="s">
        <v>19</v>
      </c>
    </row>
    <row r="1444" spans="1:15" ht="15" customHeight="1" x14ac:dyDescent="0.25">
      <c r="A1444" t="s">
        <v>1886</v>
      </c>
      <c r="B1444" t="s">
        <v>16</v>
      </c>
      <c r="C1444" t="s">
        <v>17</v>
      </c>
      <c r="D1444" t="s">
        <v>18</v>
      </c>
      <c r="E1444" t="s">
        <v>19</v>
      </c>
      <c r="F1444" t="s">
        <v>1852</v>
      </c>
      <c r="G1444" t="s">
        <v>1887</v>
      </c>
      <c r="H1444" t="s">
        <v>1854</v>
      </c>
      <c r="I1444" t="s">
        <v>1888</v>
      </c>
      <c r="J1444" t="s">
        <v>24</v>
      </c>
      <c r="K1444" s="2">
        <v>45291</v>
      </c>
      <c r="L1444" s="2">
        <v>45746</v>
      </c>
      <c r="M1444" t="s">
        <v>71</v>
      </c>
      <c r="N1444" t="s">
        <v>26</v>
      </c>
      <c r="O1444" t="s">
        <v>19</v>
      </c>
    </row>
    <row r="1445" spans="1:15" ht="15" customHeight="1" x14ac:dyDescent="0.25">
      <c r="A1445" t="s">
        <v>1886</v>
      </c>
      <c r="B1445" t="s">
        <v>16</v>
      </c>
      <c r="C1445" t="s">
        <v>17</v>
      </c>
      <c r="D1445" t="s">
        <v>27</v>
      </c>
      <c r="E1445" t="s">
        <v>19</v>
      </c>
      <c r="F1445" t="s">
        <v>1852</v>
      </c>
      <c r="G1445" t="s">
        <v>1887</v>
      </c>
      <c r="H1445" t="s">
        <v>1854</v>
      </c>
      <c r="I1445" t="s">
        <v>1888</v>
      </c>
      <c r="J1445" t="s">
        <v>24</v>
      </c>
      <c r="K1445" s="2">
        <v>45747</v>
      </c>
      <c r="L1445" s="2">
        <v>46111</v>
      </c>
      <c r="M1445" t="s">
        <v>71</v>
      </c>
      <c r="N1445" t="s">
        <v>26</v>
      </c>
      <c r="O1445" t="s">
        <v>19</v>
      </c>
    </row>
    <row r="1446" spans="1:15" ht="15" customHeight="1" x14ac:dyDescent="0.25">
      <c r="A1446" t="s">
        <v>1886</v>
      </c>
      <c r="B1446" t="s">
        <v>16</v>
      </c>
      <c r="C1446" t="s">
        <v>17</v>
      </c>
      <c r="D1446" t="s">
        <v>28</v>
      </c>
      <c r="E1446" t="s">
        <v>19</v>
      </c>
      <c r="F1446" t="s">
        <v>1852</v>
      </c>
      <c r="G1446" t="s">
        <v>1887</v>
      </c>
      <c r="H1446" t="s">
        <v>1854</v>
      </c>
      <c r="I1446" t="s">
        <v>1888</v>
      </c>
      <c r="J1446" t="s">
        <v>24</v>
      </c>
      <c r="K1446" s="2">
        <v>46112</v>
      </c>
      <c r="L1446" s="2">
        <v>2958465</v>
      </c>
      <c r="M1446" t="s">
        <v>71</v>
      </c>
      <c r="N1446" t="s">
        <v>26</v>
      </c>
      <c r="O1446" t="s">
        <v>19</v>
      </c>
    </row>
    <row r="1447" spans="1:15" ht="15" customHeight="1" x14ac:dyDescent="0.25">
      <c r="A1447" t="s">
        <v>1889</v>
      </c>
      <c r="B1447" t="s">
        <v>16</v>
      </c>
      <c r="C1447" t="s">
        <v>17</v>
      </c>
      <c r="D1447" t="s">
        <v>18</v>
      </c>
      <c r="E1447" t="s">
        <v>19</v>
      </c>
      <c r="F1447" t="s">
        <v>1852</v>
      </c>
      <c r="G1447" t="s">
        <v>1890</v>
      </c>
      <c r="H1447" t="s">
        <v>1854</v>
      </c>
      <c r="I1447" t="s">
        <v>1891</v>
      </c>
      <c r="J1447" t="s">
        <v>24</v>
      </c>
      <c r="K1447" s="2">
        <v>45291</v>
      </c>
      <c r="L1447" s="2">
        <v>45746</v>
      </c>
      <c r="M1447" t="s">
        <v>71</v>
      </c>
      <c r="N1447" t="s">
        <v>26</v>
      </c>
      <c r="O1447" t="s">
        <v>19</v>
      </c>
    </row>
    <row r="1448" spans="1:15" ht="15" customHeight="1" x14ac:dyDescent="0.25">
      <c r="A1448" t="s">
        <v>1889</v>
      </c>
      <c r="B1448" t="s">
        <v>16</v>
      </c>
      <c r="C1448" t="s">
        <v>17</v>
      </c>
      <c r="D1448" t="s">
        <v>27</v>
      </c>
      <c r="E1448" t="s">
        <v>19</v>
      </c>
      <c r="F1448" t="s">
        <v>1852</v>
      </c>
      <c r="G1448" t="s">
        <v>1890</v>
      </c>
      <c r="H1448" t="s">
        <v>1854</v>
      </c>
      <c r="I1448" t="s">
        <v>1891</v>
      </c>
      <c r="J1448" t="s">
        <v>24</v>
      </c>
      <c r="K1448" s="2">
        <v>45747</v>
      </c>
      <c r="L1448" s="2">
        <v>46111</v>
      </c>
      <c r="M1448" t="s">
        <v>71</v>
      </c>
      <c r="N1448" t="s">
        <v>26</v>
      </c>
      <c r="O1448" t="s">
        <v>19</v>
      </c>
    </row>
    <row r="1449" spans="1:15" ht="15" customHeight="1" x14ac:dyDescent="0.25">
      <c r="A1449" t="s">
        <v>1889</v>
      </c>
      <c r="B1449" t="s">
        <v>16</v>
      </c>
      <c r="C1449" t="s">
        <v>17</v>
      </c>
      <c r="D1449" t="s">
        <v>28</v>
      </c>
      <c r="E1449" t="s">
        <v>19</v>
      </c>
      <c r="F1449" t="s">
        <v>1852</v>
      </c>
      <c r="G1449" t="s">
        <v>1890</v>
      </c>
      <c r="H1449" t="s">
        <v>1854</v>
      </c>
      <c r="I1449" t="s">
        <v>1891</v>
      </c>
      <c r="J1449" t="s">
        <v>24</v>
      </c>
      <c r="K1449" s="2">
        <v>46112</v>
      </c>
      <c r="L1449" s="2">
        <v>2958465</v>
      </c>
      <c r="M1449" t="s">
        <v>71</v>
      </c>
      <c r="N1449" t="s">
        <v>26</v>
      </c>
      <c r="O1449" t="s">
        <v>19</v>
      </c>
    </row>
    <row r="1450" spans="1:15" ht="15" customHeight="1" x14ac:dyDescent="0.25">
      <c r="A1450" t="s">
        <v>1892</v>
      </c>
      <c r="B1450" t="s">
        <v>16</v>
      </c>
      <c r="C1450" t="s">
        <v>226</v>
      </c>
      <c r="D1450" t="s">
        <v>227</v>
      </c>
      <c r="E1450" t="s">
        <v>19</v>
      </c>
      <c r="F1450" t="s">
        <v>1893</v>
      </c>
      <c r="G1450" t="s">
        <v>1894</v>
      </c>
      <c r="H1450" t="s">
        <v>1895</v>
      </c>
      <c r="I1450" t="s">
        <v>1896</v>
      </c>
      <c r="J1450" t="s">
        <v>24</v>
      </c>
      <c r="K1450" s="2">
        <v>45838</v>
      </c>
      <c r="L1450" s="2">
        <v>46111</v>
      </c>
      <c r="M1450" t="s">
        <v>25</v>
      </c>
      <c r="N1450" t="s">
        <v>26</v>
      </c>
      <c r="O1450" t="s">
        <v>19</v>
      </c>
    </row>
    <row r="1451" spans="1:15" ht="15" customHeight="1" x14ac:dyDescent="0.25">
      <c r="A1451" t="s">
        <v>1892</v>
      </c>
      <c r="B1451" t="s">
        <v>16</v>
      </c>
      <c r="C1451" t="s">
        <v>226</v>
      </c>
      <c r="D1451" t="s">
        <v>232</v>
      </c>
      <c r="E1451" t="s">
        <v>19</v>
      </c>
      <c r="F1451" t="s">
        <v>1893</v>
      </c>
      <c r="G1451" t="s">
        <v>1894</v>
      </c>
      <c r="H1451" t="s">
        <v>1895</v>
      </c>
      <c r="I1451" t="s">
        <v>1896</v>
      </c>
      <c r="J1451" t="s">
        <v>24</v>
      </c>
      <c r="K1451" s="2">
        <v>46112</v>
      </c>
      <c r="L1451" s="2">
        <v>2958465</v>
      </c>
      <c r="M1451" t="s">
        <v>25</v>
      </c>
      <c r="N1451" t="s">
        <v>26</v>
      </c>
      <c r="O1451" t="s">
        <v>19</v>
      </c>
    </row>
    <row r="1452" spans="1:15" ht="15" customHeight="1" x14ac:dyDescent="0.25">
      <c r="A1452" t="s">
        <v>1897</v>
      </c>
      <c r="B1452" t="s">
        <v>16</v>
      </c>
      <c r="C1452" t="s">
        <v>226</v>
      </c>
      <c r="D1452" t="s">
        <v>1898</v>
      </c>
      <c r="E1452" t="s">
        <v>19</v>
      </c>
      <c r="F1452" t="s">
        <v>1899</v>
      </c>
      <c r="G1452" t="s">
        <v>1900</v>
      </c>
      <c r="H1452" t="s">
        <v>1901</v>
      </c>
      <c r="I1452" t="s">
        <v>1902</v>
      </c>
      <c r="J1452" t="s">
        <v>24</v>
      </c>
      <c r="K1452" s="2">
        <v>45838</v>
      </c>
      <c r="L1452" s="2">
        <v>46111</v>
      </c>
      <c r="M1452" t="s">
        <v>25</v>
      </c>
      <c r="N1452" t="s">
        <v>26</v>
      </c>
      <c r="O1452" t="s">
        <v>19</v>
      </c>
    </row>
    <row r="1453" spans="1:15" ht="15" customHeight="1" x14ac:dyDescent="0.25">
      <c r="A1453" t="s">
        <v>1897</v>
      </c>
      <c r="B1453" t="s">
        <v>16</v>
      </c>
      <c r="C1453" t="s">
        <v>226</v>
      </c>
      <c r="D1453" t="s">
        <v>1903</v>
      </c>
      <c r="E1453" t="s">
        <v>19</v>
      </c>
      <c r="F1453" t="s">
        <v>1899</v>
      </c>
      <c r="G1453" t="s">
        <v>1900</v>
      </c>
      <c r="H1453" t="s">
        <v>1901</v>
      </c>
      <c r="I1453" t="s">
        <v>1902</v>
      </c>
      <c r="J1453" t="s">
        <v>24</v>
      </c>
      <c r="K1453" s="2">
        <v>46112</v>
      </c>
      <c r="L1453" s="2">
        <v>2958465</v>
      </c>
      <c r="M1453" t="s">
        <v>25</v>
      </c>
      <c r="N1453" t="s">
        <v>26</v>
      </c>
      <c r="O1453" t="s">
        <v>19</v>
      </c>
    </row>
    <row r="1454" spans="1:15" ht="15" customHeight="1" x14ac:dyDescent="0.25">
      <c r="A1454" t="s">
        <v>1904</v>
      </c>
      <c r="B1454" t="s">
        <v>16</v>
      </c>
      <c r="C1454" t="s">
        <v>226</v>
      </c>
      <c r="D1454" t="s">
        <v>1898</v>
      </c>
      <c r="E1454" t="s">
        <v>19</v>
      </c>
      <c r="F1454" t="s">
        <v>1905</v>
      </c>
      <c r="G1454" t="s">
        <v>1906</v>
      </c>
      <c r="H1454" t="s">
        <v>1907</v>
      </c>
      <c r="I1454" t="s">
        <v>1908</v>
      </c>
      <c r="J1454" t="s">
        <v>24</v>
      </c>
      <c r="K1454" s="2">
        <v>45838</v>
      </c>
      <c r="L1454" s="2">
        <v>46111</v>
      </c>
      <c r="M1454" t="s">
        <v>25</v>
      </c>
      <c r="N1454" t="s">
        <v>26</v>
      </c>
      <c r="O1454" t="s">
        <v>19</v>
      </c>
    </row>
    <row r="1455" spans="1:15" ht="15" customHeight="1" x14ac:dyDescent="0.25">
      <c r="A1455" t="s">
        <v>1904</v>
      </c>
      <c r="B1455" t="s">
        <v>16</v>
      </c>
      <c r="C1455" t="s">
        <v>226</v>
      </c>
      <c r="D1455" t="s">
        <v>1903</v>
      </c>
      <c r="E1455" t="s">
        <v>19</v>
      </c>
      <c r="F1455" t="s">
        <v>1905</v>
      </c>
      <c r="G1455" t="s">
        <v>1906</v>
      </c>
      <c r="H1455" t="s">
        <v>1907</v>
      </c>
      <c r="I1455" t="s">
        <v>1908</v>
      </c>
      <c r="J1455" t="s">
        <v>24</v>
      </c>
      <c r="K1455" s="2">
        <v>46112</v>
      </c>
      <c r="L1455" s="2">
        <v>2958465</v>
      </c>
      <c r="M1455" t="s">
        <v>25</v>
      </c>
      <c r="N1455" t="s">
        <v>26</v>
      </c>
      <c r="O1455" t="s">
        <v>19</v>
      </c>
    </row>
    <row r="1456" spans="1:15" ht="15" customHeight="1" x14ac:dyDescent="0.25">
      <c r="A1456" t="s">
        <v>1909</v>
      </c>
      <c r="B1456" t="s">
        <v>16</v>
      </c>
      <c r="C1456" t="s">
        <v>226</v>
      </c>
      <c r="D1456" t="s">
        <v>1898</v>
      </c>
      <c r="E1456" t="s">
        <v>19</v>
      </c>
      <c r="F1456" t="s">
        <v>1905</v>
      </c>
      <c r="G1456" t="s">
        <v>1910</v>
      </c>
      <c r="H1456" t="s">
        <v>1907</v>
      </c>
      <c r="I1456" t="s">
        <v>1911</v>
      </c>
      <c r="J1456" t="s">
        <v>24</v>
      </c>
      <c r="K1456" s="2">
        <v>45838</v>
      </c>
      <c r="L1456" s="2">
        <v>46111</v>
      </c>
      <c r="M1456" t="s">
        <v>25</v>
      </c>
      <c r="N1456" t="s">
        <v>26</v>
      </c>
      <c r="O1456" t="s">
        <v>19</v>
      </c>
    </row>
    <row r="1457" spans="1:15" ht="15" customHeight="1" x14ac:dyDescent="0.25">
      <c r="A1457" t="s">
        <v>1909</v>
      </c>
      <c r="B1457" t="s">
        <v>16</v>
      </c>
      <c r="C1457" t="s">
        <v>226</v>
      </c>
      <c r="D1457" t="s">
        <v>1903</v>
      </c>
      <c r="E1457" t="s">
        <v>19</v>
      </c>
      <c r="F1457" t="s">
        <v>1905</v>
      </c>
      <c r="G1457" t="s">
        <v>1910</v>
      </c>
      <c r="H1457" t="s">
        <v>1907</v>
      </c>
      <c r="I1457" t="s">
        <v>1911</v>
      </c>
      <c r="J1457" t="s">
        <v>24</v>
      </c>
      <c r="K1457" s="2">
        <v>46112</v>
      </c>
      <c r="L1457" s="2">
        <v>2958465</v>
      </c>
      <c r="M1457" t="s">
        <v>25</v>
      </c>
      <c r="N1457" t="s">
        <v>26</v>
      </c>
      <c r="O1457" t="s">
        <v>19</v>
      </c>
    </row>
    <row r="1458" spans="1:15" ht="15" customHeight="1" x14ac:dyDescent="0.25">
      <c r="A1458" t="s">
        <v>1912</v>
      </c>
      <c r="B1458" t="s">
        <v>16</v>
      </c>
      <c r="C1458" t="s">
        <v>226</v>
      </c>
      <c r="D1458" t="s">
        <v>1898</v>
      </c>
      <c r="E1458" t="s">
        <v>19</v>
      </c>
      <c r="F1458" t="s">
        <v>1905</v>
      </c>
      <c r="G1458" t="s">
        <v>1913</v>
      </c>
      <c r="H1458" t="s">
        <v>1907</v>
      </c>
      <c r="I1458" t="s">
        <v>1914</v>
      </c>
      <c r="J1458" t="s">
        <v>24</v>
      </c>
      <c r="K1458" s="2">
        <v>45838</v>
      </c>
      <c r="L1458" s="2">
        <v>46111</v>
      </c>
      <c r="M1458" t="s">
        <v>25</v>
      </c>
      <c r="N1458" t="s">
        <v>26</v>
      </c>
      <c r="O1458" t="s">
        <v>19</v>
      </c>
    </row>
    <row r="1459" spans="1:15" ht="15" customHeight="1" x14ac:dyDescent="0.25">
      <c r="A1459" t="s">
        <v>1912</v>
      </c>
      <c r="B1459" t="s">
        <v>16</v>
      </c>
      <c r="C1459" t="s">
        <v>226</v>
      </c>
      <c r="D1459" t="s">
        <v>1903</v>
      </c>
      <c r="E1459" t="s">
        <v>19</v>
      </c>
      <c r="F1459" t="s">
        <v>1905</v>
      </c>
      <c r="G1459" t="s">
        <v>1913</v>
      </c>
      <c r="H1459" t="s">
        <v>1907</v>
      </c>
      <c r="I1459" t="s">
        <v>1914</v>
      </c>
      <c r="J1459" t="s">
        <v>24</v>
      </c>
      <c r="K1459" s="2">
        <v>46112</v>
      </c>
      <c r="L1459" s="2">
        <v>2958465</v>
      </c>
      <c r="M1459" t="s">
        <v>25</v>
      </c>
      <c r="N1459" t="s">
        <v>26</v>
      </c>
      <c r="O1459" t="s">
        <v>19</v>
      </c>
    </row>
    <row r="1460" spans="1:15" ht="15" customHeight="1" x14ac:dyDescent="0.25">
      <c r="A1460" t="s">
        <v>1915</v>
      </c>
      <c r="B1460" t="s">
        <v>16</v>
      </c>
      <c r="C1460" t="s">
        <v>226</v>
      </c>
      <c r="D1460" t="s">
        <v>1898</v>
      </c>
      <c r="E1460" t="s">
        <v>19</v>
      </c>
      <c r="F1460" t="s">
        <v>1905</v>
      </c>
      <c r="G1460" t="s">
        <v>1916</v>
      </c>
      <c r="H1460" t="s">
        <v>1907</v>
      </c>
      <c r="I1460" t="s">
        <v>1917</v>
      </c>
      <c r="J1460" t="s">
        <v>24</v>
      </c>
      <c r="K1460" s="2">
        <v>45838</v>
      </c>
      <c r="L1460" s="2">
        <v>46111</v>
      </c>
      <c r="M1460" t="s">
        <v>25</v>
      </c>
      <c r="N1460" t="s">
        <v>26</v>
      </c>
      <c r="O1460" t="s">
        <v>19</v>
      </c>
    </row>
    <row r="1461" spans="1:15" ht="15" customHeight="1" x14ac:dyDescent="0.25">
      <c r="A1461" t="s">
        <v>1915</v>
      </c>
      <c r="B1461" t="s">
        <v>16</v>
      </c>
      <c r="C1461" t="s">
        <v>226</v>
      </c>
      <c r="D1461" t="s">
        <v>1903</v>
      </c>
      <c r="E1461" t="s">
        <v>19</v>
      </c>
      <c r="F1461" t="s">
        <v>1905</v>
      </c>
      <c r="G1461" t="s">
        <v>1916</v>
      </c>
      <c r="H1461" t="s">
        <v>1907</v>
      </c>
      <c r="I1461" t="s">
        <v>1917</v>
      </c>
      <c r="J1461" t="s">
        <v>24</v>
      </c>
      <c r="K1461" s="2">
        <v>46112</v>
      </c>
      <c r="L1461" s="2">
        <v>2958465</v>
      </c>
      <c r="M1461" t="s">
        <v>25</v>
      </c>
      <c r="N1461" t="s">
        <v>26</v>
      </c>
      <c r="O1461" t="s">
        <v>19</v>
      </c>
    </row>
    <row r="1462" spans="1:15" ht="15" customHeight="1" x14ac:dyDescent="0.25">
      <c r="A1462" t="s">
        <v>1918</v>
      </c>
      <c r="B1462" t="s">
        <v>16</v>
      </c>
      <c r="C1462" t="s">
        <v>226</v>
      </c>
      <c r="D1462" t="s">
        <v>1898</v>
      </c>
      <c r="E1462" t="s">
        <v>19</v>
      </c>
      <c r="F1462" t="s">
        <v>1905</v>
      </c>
      <c r="G1462" t="s">
        <v>1919</v>
      </c>
      <c r="H1462" t="s">
        <v>1907</v>
      </c>
      <c r="I1462" t="s">
        <v>1920</v>
      </c>
      <c r="J1462" t="s">
        <v>24</v>
      </c>
      <c r="K1462" s="2">
        <v>45838</v>
      </c>
      <c r="L1462" s="2">
        <v>46111</v>
      </c>
      <c r="M1462" t="s">
        <v>25</v>
      </c>
      <c r="N1462" t="s">
        <v>26</v>
      </c>
      <c r="O1462" t="s">
        <v>19</v>
      </c>
    </row>
    <row r="1463" spans="1:15" ht="15" customHeight="1" x14ac:dyDescent="0.25">
      <c r="A1463" t="s">
        <v>1918</v>
      </c>
      <c r="B1463" t="s">
        <v>16</v>
      </c>
      <c r="C1463" t="s">
        <v>226</v>
      </c>
      <c r="D1463" t="s">
        <v>1903</v>
      </c>
      <c r="E1463" t="s">
        <v>19</v>
      </c>
      <c r="F1463" t="s">
        <v>1905</v>
      </c>
      <c r="G1463" t="s">
        <v>1919</v>
      </c>
      <c r="H1463" t="s">
        <v>1907</v>
      </c>
      <c r="I1463" t="s">
        <v>1920</v>
      </c>
      <c r="J1463" t="s">
        <v>24</v>
      </c>
      <c r="K1463" s="2">
        <v>46112</v>
      </c>
      <c r="L1463" s="2">
        <v>2958465</v>
      </c>
      <c r="M1463" t="s">
        <v>25</v>
      </c>
      <c r="N1463" t="s">
        <v>26</v>
      </c>
      <c r="O1463" t="s">
        <v>19</v>
      </c>
    </row>
    <row r="1464" spans="1:15" ht="15" customHeight="1" x14ac:dyDescent="0.25">
      <c r="A1464" t="s">
        <v>1921</v>
      </c>
      <c r="B1464" t="s">
        <v>16</v>
      </c>
      <c r="C1464" t="s">
        <v>226</v>
      </c>
      <c r="D1464" t="s">
        <v>1898</v>
      </c>
      <c r="E1464" t="s">
        <v>19</v>
      </c>
      <c r="F1464" t="s">
        <v>1922</v>
      </c>
      <c r="G1464" t="s">
        <v>1923</v>
      </c>
      <c r="H1464" t="s">
        <v>1924</v>
      </c>
      <c r="I1464" t="s">
        <v>1925</v>
      </c>
      <c r="J1464" t="s">
        <v>24</v>
      </c>
      <c r="K1464" s="2">
        <v>45838</v>
      </c>
      <c r="L1464" s="2">
        <v>46111</v>
      </c>
      <c r="M1464" t="s">
        <v>71</v>
      </c>
      <c r="N1464" t="s">
        <v>26</v>
      </c>
      <c r="O1464" t="s">
        <v>19</v>
      </c>
    </row>
    <row r="1465" spans="1:15" ht="15" customHeight="1" x14ac:dyDescent="0.25">
      <c r="A1465" t="s">
        <v>1921</v>
      </c>
      <c r="B1465" t="s">
        <v>16</v>
      </c>
      <c r="C1465" t="s">
        <v>226</v>
      </c>
      <c r="D1465" t="s">
        <v>1903</v>
      </c>
      <c r="E1465" t="s">
        <v>19</v>
      </c>
      <c r="F1465" t="s">
        <v>1922</v>
      </c>
      <c r="G1465" t="s">
        <v>1923</v>
      </c>
      <c r="H1465" t="s">
        <v>1924</v>
      </c>
      <c r="I1465" t="s">
        <v>1925</v>
      </c>
      <c r="J1465" t="s">
        <v>24</v>
      </c>
      <c r="K1465" s="2">
        <v>46112</v>
      </c>
      <c r="L1465" s="2">
        <v>2958465</v>
      </c>
      <c r="M1465" t="s">
        <v>71</v>
      </c>
      <c r="N1465" t="s">
        <v>26</v>
      </c>
      <c r="O1465" t="s">
        <v>19</v>
      </c>
    </row>
    <row r="1466" spans="1:15" ht="15" customHeight="1" x14ac:dyDescent="0.25">
      <c r="A1466" t="s">
        <v>1926</v>
      </c>
      <c r="B1466" t="s">
        <v>16</v>
      </c>
      <c r="C1466" t="s">
        <v>1927</v>
      </c>
      <c r="D1466" t="s">
        <v>1928</v>
      </c>
      <c r="E1466" t="s">
        <v>19</v>
      </c>
      <c r="F1466" t="s">
        <v>1929</v>
      </c>
      <c r="G1466" t="s">
        <v>1930</v>
      </c>
      <c r="H1466" t="s">
        <v>1931</v>
      </c>
      <c r="I1466" t="s">
        <v>1932</v>
      </c>
      <c r="J1466" t="s">
        <v>24</v>
      </c>
      <c r="K1466" s="2">
        <v>45657</v>
      </c>
      <c r="L1466" s="2">
        <v>46111</v>
      </c>
      <c r="M1466" t="s">
        <v>25</v>
      </c>
      <c r="N1466" t="s">
        <v>26</v>
      </c>
      <c r="O1466" t="s">
        <v>19</v>
      </c>
    </row>
    <row r="1467" spans="1:15" ht="15" customHeight="1" x14ac:dyDescent="0.25">
      <c r="A1467" t="s">
        <v>1926</v>
      </c>
      <c r="B1467" t="s">
        <v>16</v>
      </c>
      <c r="C1467" t="s">
        <v>1927</v>
      </c>
      <c r="D1467" t="s">
        <v>1933</v>
      </c>
      <c r="E1467" t="s">
        <v>19</v>
      </c>
      <c r="F1467" t="s">
        <v>1929</v>
      </c>
      <c r="G1467" t="s">
        <v>1930</v>
      </c>
      <c r="H1467" t="s">
        <v>1931</v>
      </c>
      <c r="I1467" t="s">
        <v>1932</v>
      </c>
      <c r="J1467" t="s">
        <v>24</v>
      </c>
      <c r="K1467" s="2">
        <v>46112</v>
      </c>
      <c r="L1467" s="2">
        <v>2958465</v>
      </c>
      <c r="M1467" t="s">
        <v>25</v>
      </c>
      <c r="N1467" t="s">
        <v>26</v>
      </c>
      <c r="O1467" t="s">
        <v>19</v>
      </c>
    </row>
    <row r="1468" spans="1:15" ht="15" customHeight="1" x14ac:dyDescent="0.25">
      <c r="A1468" t="s">
        <v>1934</v>
      </c>
      <c r="B1468" t="s">
        <v>16</v>
      </c>
      <c r="C1468" t="s">
        <v>1927</v>
      </c>
      <c r="D1468" t="s">
        <v>1928</v>
      </c>
      <c r="E1468" t="s">
        <v>19</v>
      </c>
      <c r="F1468" t="s">
        <v>1929</v>
      </c>
      <c r="G1468" t="s">
        <v>1935</v>
      </c>
      <c r="H1468" t="s">
        <v>1931</v>
      </c>
      <c r="I1468" t="s">
        <v>1936</v>
      </c>
      <c r="J1468" t="s">
        <v>24</v>
      </c>
      <c r="K1468" s="2">
        <v>45657</v>
      </c>
      <c r="L1468" s="2">
        <v>46111</v>
      </c>
      <c r="M1468" t="s">
        <v>25</v>
      </c>
      <c r="N1468" t="s">
        <v>26</v>
      </c>
      <c r="O1468" t="s">
        <v>19</v>
      </c>
    </row>
    <row r="1469" spans="1:15" ht="15" customHeight="1" x14ac:dyDescent="0.25">
      <c r="A1469" t="s">
        <v>1934</v>
      </c>
      <c r="B1469" t="s">
        <v>16</v>
      </c>
      <c r="C1469" t="s">
        <v>1927</v>
      </c>
      <c r="D1469" t="s">
        <v>1933</v>
      </c>
      <c r="E1469" t="s">
        <v>19</v>
      </c>
      <c r="F1469" t="s">
        <v>1929</v>
      </c>
      <c r="G1469" t="s">
        <v>1935</v>
      </c>
      <c r="H1469" t="s">
        <v>1931</v>
      </c>
      <c r="I1469" t="s">
        <v>1936</v>
      </c>
      <c r="J1469" t="s">
        <v>24</v>
      </c>
      <c r="K1469" s="2">
        <v>46112</v>
      </c>
      <c r="L1469" s="2">
        <v>2958465</v>
      </c>
      <c r="M1469" t="s">
        <v>25</v>
      </c>
      <c r="N1469" t="s">
        <v>26</v>
      </c>
      <c r="O1469" t="s">
        <v>19</v>
      </c>
    </row>
    <row r="1470" spans="1:15" ht="15" customHeight="1" x14ac:dyDescent="0.25">
      <c r="A1470" t="s">
        <v>1937</v>
      </c>
      <c r="B1470" t="s">
        <v>16</v>
      </c>
      <c r="C1470" t="s">
        <v>1927</v>
      </c>
      <c r="D1470" t="s">
        <v>1928</v>
      </c>
      <c r="E1470" t="s">
        <v>19</v>
      </c>
      <c r="F1470" t="s">
        <v>1929</v>
      </c>
      <c r="G1470" t="s">
        <v>1938</v>
      </c>
      <c r="H1470" t="s">
        <v>1931</v>
      </c>
      <c r="I1470" t="s">
        <v>1939</v>
      </c>
      <c r="J1470" t="s">
        <v>24</v>
      </c>
      <c r="K1470" s="2">
        <v>45657</v>
      </c>
      <c r="L1470" s="2">
        <v>46111</v>
      </c>
      <c r="M1470" t="s">
        <v>25</v>
      </c>
      <c r="N1470" t="s">
        <v>26</v>
      </c>
      <c r="O1470" t="s">
        <v>19</v>
      </c>
    </row>
    <row r="1471" spans="1:15" ht="15" customHeight="1" x14ac:dyDescent="0.25">
      <c r="A1471" t="s">
        <v>1937</v>
      </c>
      <c r="B1471" t="s">
        <v>16</v>
      </c>
      <c r="C1471" t="s">
        <v>1927</v>
      </c>
      <c r="D1471" t="s">
        <v>1933</v>
      </c>
      <c r="E1471" t="s">
        <v>19</v>
      </c>
      <c r="F1471" t="s">
        <v>1929</v>
      </c>
      <c r="G1471" t="s">
        <v>1938</v>
      </c>
      <c r="H1471" t="s">
        <v>1931</v>
      </c>
      <c r="I1471" t="s">
        <v>1939</v>
      </c>
      <c r="J1471" t="s">
        <v>24</v>
      </c>
      <c r="K1471" s="2">
        <v>46112</v>
      </c>
      <c r="L1471" s="2">
        <v>2958465</v>
      </c>
      <c r="M1471" t="s">
        <v>25</v>
      </c>
      <c r="N1471" t="s">
        <v>26</v>
      </c>
      <c r="O1471" t="s">
        <v>19</v>
      </c>
    </row>
    <row r="1472" spans="1:15" ht="15" customHeight="1" x14ac:dyDescent="0.25">
      <c r="A1472" t="s">
        <v>1940</v>
      </c>
      <c r="B1472" t="s">
        <v>16</v>
      </c>
      <c r="C1472" t="s">
        <v>1927</v>
      </c>
      <c r="D1472" t="s">
        <v>1928</v>
      </c>
      <c r="E1472" t="s">
        <v>19</v>
      </c>
      <c r="F1472" t="s">
        <v>1929</v>
      </c>
      <c r="G1472" t="s">
        <v>1941</v>
      </c>
      <c r="H1472" t="s">
        <v>1931</v>
      </c>
      <c r="I1472" t="s">
        <v>1942</v>
      </c>
      <c r="J1472" t="s">
        <v>24</v>
      </c>
      <c r="K1472" s="2">
        <v>45657</v>
      </c>
      <c r="L1472" s="2">
        <v>46111</v>
      </c>
      <c r="M1472" t="s">
        <v>25</v>
      </c>
      <c r="N1472" t="s">
        <v>26</v>
      </c>
      <c r="O1472" t="s">
        <v>19</v>
      </c>
    </row>
    <row r="1473" spans="1:15" ht="15" customHeight="1" x14ac:dyDescent="0.25">
      <c r="A1473" t="s">
        <v>1940</v>
      </c>
      <c r="B1473" t="s">
        <v>16</v>
      </c>
      <c r="C1473" t="s">
        <v>1927</v>
      </c>
      <c r="D1473" t="s">
        <v>1933</v>
      </c>
      <c r="E1473" t="s">
        <v>19</v>
      </c>
      <c r="F1473" t="s">
        <v>1929</v>
      </c>
      <c r="G1473" t="s">
        <v>1941</v>
      </c>
      <c r="H1473" t="s">
        <v>1931</v>
      </c>
      <c r="I1473" t="s">
        <v>1942</v>
      </c>
      <c r="J1473" t="s">
        <v>24</v>
      </c>
      <c r="K1473" s="2">
        <v>46112</v>
      </c>
      <c r="L1473" s="2">
        <v>2958465</v>
      </c>
      <c r="M1473" t="s">
        <v>25</v>
      </c>
      <c r="N1473" t="s">
        <v>26</v>
      </c>
      <c r="O1473" t="s">
        <v>19</v>
      </c>
    </row>
    <row r="1474" spans="1:15" ht="15" customHeight="1" x14ac:dyDescent="0.25">
      <c r="A1474" t="s">
        <v>1943</v>
      </c>
      <c r="B1474" t="s">
        <v>16</v>
      </c>
      <c r="C1474" t="s">
        <v>1927</v>
      </c>
      <c r="D1474" t="s">
        <v>1928</v>
      </c>
      <c r="E1474" t="s">
        <v>19</v>
      </c>
      <c r="F1474" t="s">
        <v>1944</v>
      </c>
      <c r="G1474" t="s">
        <v>1945</v>
      </c>
      <c r="H1474" t="s">
        <v>1946</v>
      </c>
      <c r="I1474" t="s">
        <v>1947</v>
      </c>
      <c r="J1474" t="s">
        <v>24</v>
      </c>
      <c r="K1474" s="2">
        <v>45657</v>
      </c>
      <c r="L1474" s="2">
        <v>46111</v>
      </c>
      <c r="M1474" t="s">
        <v>25</v>
      </c>
      <c r="N1474" t="s">
        <v>26</v>
      </c>
      <c r="O1474" t="s">
        <v>19</v>
      </c>
    </row>
    <row r="1475" spans="1:15" ht="15" customHeight="1" x14ac:dyDescent="0.25">
      <c r="A1475" t="s">
        <v>1943</v>
      </c>
      <c r="B1475" t="s">
        <v>16</v>
      </c>
      <c r="C1475" t="s">
        <v>1927</v>
      </c>
      <c r="D1475" t="s">
        <v>1933</v>
      </c>
      <c r="E1475" t="s">
        <v>19</v>
      </c>
      <c r="F1475" t="s">
        <v>1944</v>
      </c>
      <c r="G1475" t="s">
        <v>1945</v>
      </c>
      <c r="H1475" t="s">
        <v>1946</v>
      </c>
      <c r="I1475" t="s">
        <v>1947</v>
      </c>
      <c r="J1475" t="s">
        <v>24</v>
      </c>
      <c r="K1475" s="2">
        <v>46112</v>
      </c>
      <c r="L1475" s="2">
        <v>2958465</v>
      </c>
      <c r="M1475" t="s">
        <v>25</v>
      </c>
      <c r="N1475" t="s">
        <v>26</v>
      </c>
      <c r="O1475" t="s">
        <v>19</v>
      </c>
    </row>
    <row r="1476" spans="1:15" ht="15" customHeight="1" x14ac:dyDescent="0.25">
      <c r="A1476" t="s">
        <v>1948</v>
      </c>
      <c r="B1476" t="s">
        <v>16</v>
      </c>
      <c r="C1476" t="s">
        <v>1927</v>
      </c>
      <c r="D1476" t="s">
        <v>1928</v>
      </c>
      <c r="E1476" t="s">
        <v>19</v>
      </c>
      <c r="F1476" t="s">
        <v>1944</v>
      </c>
      <c r="G1476" t="s">
        <v>1949</v>
      </c>
      <c r="H1476" t="s">
        <v>1946</v>
      </c>
      <c r="I1476" t="s">
        <v>1950</v>
      </c>
      <c r="J1476" t="s">
        <v>24</v>
      </c>
      <c r="K1476" s="2">
        <v>45657</v>
      </c>
      <c r="L1476" s="2">
        <v>46111</v>
      </c>
      <c r="M1476" t="s">
        <v>25</v>
      </c>
      <c r="N1476" t="s">
        <v>26</v>
      </c>
      <c r="O1476" t="s">
        <v>19</v>
      </c>
    </row>
    <row r="1477" spans="1:15" ht="15" customHeight="1" x14ac:dyDescent="0.25">
      <c r="A1477" t="s">
        <v>1948</v>
      </c>
      <c r="B1477" t="s">
        <v>16</v>
      </c>
      <c r="C1477" t="s">
        <v>1927</v>
      </c>
      <c r="D1477" t="s">
        <v>1933</v>
      </c>
      <c r="E1477" t="s">
        <v>19</v>
      </c>
      <c r="F1477" t="s">
        <v>1944</v>
      </c>
      <c r="G1477" t="s">
        <v>1949</v>
      </c>
      <c r="H1477" t="s">
        <v>1946</v>
      </c>
      <c r="I1477" t="s">
        <v>1950</v>
      </c>
      <c r="J1477" t="s">
        <v>24</v>
      </c>
      <c r="K1477" s="2">
        <v>46112</v>
      </c>
      <c r="L1477" s="2">
        <v>2958465</v>
      </c>
      <c r="M1477" t="s">
        <v>25</v>
      </c>
      <c r="N1477" t="s">
        <v>26</v>
      </c>
      <c r="O1477" t="s">
        <v>19</v>
      </c>
    </row>
    <row r="1478" spans="1:15" ht="15" customHeight="1" x14ac:dyDescent="0.25">
      <c r="A1478" t="s">
        <v>1951</v>
      </c>
      <c r="B1478" t="s">
        <v>16</v>
      </c>
      <c r="C1478" t="s">
        <v>1927</v>
      </c>
      <c r="D1478" t="s">
        <v>1928</v>
      </c>
      <c r="E1478" t="s">
        <v>19</v>
      </c>
      <c r="F1478" t="s">
        <v>1944</v>
      </c>
      <c r="G1478" t="s">
        <v>1952</v>
      </c>
      <c r="H1478" t="s">
        <v>1946</v>
      </c>
      <c r="I1478" t="s">
        <v>1953</v>
      </c>
      <c r="J1478" t="s">
        <v>24</v>
      </c>
      <c r="K1478" s="2">
        <v>45657</v>
      </c>
      <c r="L1478" s="2">
        <v>46111</v>
      </c>
      <c r="M1478" t="s">
        <v>25</v>
      </c>
      <c r="N1478" t="s">
        <v>26</v>
      </c>
      <c r="O1478" t="s">
        <v>19</v>
      </c>
    </row>
    <row r="1479" spans="1:15" ht="15" customHeight="1" x14ac:dyDescent="0.25">
      <c r="A1479" t="s">
        <v>1951</v>
      </c>
      <c r="B1479" t="s">
        <v>16</v>
      </c>
      <c r="C1479" t="s">
        <v>1927</v>
      </c>
      <c r="D1479" t="s">
        <v>1933</v>
      </c>
      <c r="E1479" t="s">
        <v>19</v>
      </c>
      <c r="F1479" t="s">
        <v>1944</v>
      </c>
      <c r="G1479" t="s">
        <v>1952</v>
      </c>
      <c r="H1479" t="s">
        <v>1946</v>
      </c>
      <c r="I1479" t="s">
        <v>1953</v>
      </c>
      <c r="J1479" t="s">
        <v>24</v>
      </c>
      <c r="K1479" s="2">
        <v>46112</v>
      </c>
      <c r="L1479" s="2">
        <v>2958465</v>
      </c>
      <c r="M1479" t="s">
        <v>25</v>
      </c>
      <c r="N1479" t="s">
        <v>26</v>
      </c>
      <c r="O1479" t="s">
        <v>19</v>
      </c>
    </row>
    <row r="1480" spans="1:15" ht="15" customHeight="1" x14ac:dyDescent="0.25">
      <c r="A1480" t="s">
        <v>1954</v>
      </c>
      <c r="B1480" t="s">
        <v>16</v>
      </c>
      <c r="C1480" t="s">
        <v>1927</v>
      </c>
      <c r="D1480" t="s">
        <v>1928</v>
      </c>
      <c r="E1480" t="s">
        <v>19</v>
      </c>
      <c r="F1480" t="s">
        <v>1944</v>
      </c>
      <c r="G1480" t="s">
        <v>1955</v>
      </c>
      <c r="H1480" t="s">
        <v>1946</v>
      </c>
      <c r="I1480" t="s">
        <v>1956</v>
      </c>
      <c r="J1480" t="s">
        <v>24</v>
      </c>
      <c r="K1480" s="2">
        <v>45657</v>
      </c>
      <c r="L1480" s="2">
        <v>46111</v>
      </c>
      <c r="M1480" t="s">
        <v>25</v>
      </c>
      <c r="N1480" t="s">
        <v>26</v>
      </c>
      <c r="O1480" t="s">
        <v>19</v>
      </c>
    </row>
    <row r="1481" spans="1:15" ht="15" customHeight="1" x14ac:dyDescent="0.25">
      <c r="A1481" t="s">
        <v>1954</v>
      </c>
      <c r="B1481" t="s">
        <v>16</v>
      </c>
      <c r="C1481" t="s">
        <v>1927</v>
      </c>
      <c r="D1481" t="s">
        <v>1933</v>
      </c>
      <c r="E1481" t="s">
        <v>19</v>
      </c>
      <c r="F1481" t="s">
        <v>1944</v>
      </c>
      <c r="G1481" t="s">
        <v>1955</v>
      </c>
      <c r="H1481" t="s">
        <v>1946</v>
      </c>
      <c r="I1481" t="s">
        <v>1956</v>
      </c>
      <c r="J1481" t="s">
        <v>24</v>
      </c>
      <c r="K1481" s="2">
        <v>46112</v>
      </c>
      <c r="L1481" s="2">
        <v>2958465</v>
      </c>
      <c r="M1481" t="s">
        <v>25</v>
      </c>
      <c r="N1481" t="s">
        <v>26</v>
      </c>
      <c r="O1481" t="s">
        <v>19</v>
      </c>
    </row>
    <row r="1482" spans="1:15" ht="15" customHeight="1" x14ac:dyDescent="0.25">
      <c r="A1482" t="s">
        <v>1957</v>
      </c>
      <c r="B1482" t="s">
        <v>16</v>
      </c>
      <c r="C1482" t="s">
        <v>1927</v>
      </c>
      <c r="D1482" t="s">
        <v>1928</v>
      </c>
      <c r="E1482" t="s">
        <v>19</v>
      </c>
      <c r="F1482" t="s">
        <v>1944</v>
      </c>
      <c r="G1482" t="s">
        <v>1958</v>
      </c>
      <c r="H1482" t="s">
        <v>1946</v>
      </c>
      <c r="I1482" t="s">
        <v>1959</v>
      </c>
      <c r="J1482" t="s">
        <v>24</v>
      </c>
      <c r="K1482" s="2">
        <v>45657</v>
      </c>
      <c r="L1482" s="2">
        <v>46111</v>
      </c>
      <c r="M1482" t="s">
        <v>25</v>
      </c>
      <c r="N1482" t="s">
        <v>26</v>
      </c>
      <c r="O1482" t="s">
        <v>19</v>
      </c>
    </row>
    <row r="1483" spans="1:15" ht="15" customHeight="1" x14ac:dyDescent="0.25">
      <c r="A1483" t="s">
        <v>1957</v>
      </c>
      <c r="B1483" t="s">
        <v>16</v>
      </c>
      <c r="C1483" t="s">
        <v>1927</v>
      </c>
      <c r="D1483" t="s">
        <v>1933</v>
      </c>
      <c r="E1483" t="s">
        <v>19</v>
      </c>
      <c r="F1483" t="s">
        <v>1944</v>
      </c>
      <c r="G1483" t="s">
        <v>1958</v>
      </c>
      <c r="H1483" t="s">
        <v>1946</v>
      </c>
      <c r="I1483" t="s">
        <v>1959</v>
      </c>
      <c r="J1483" t="s">
        <v>24</v>
      </c>
      <c r="K1483" s="2">
        <v>46112</v>
      </c>
      <c r="L1483" s="2">
        <v>2958465</v>
      </c>
      <c r="M1483" t="s">
        <v>25</v>
      </c>
      <c r="N1483" t="s">
        <v>26</v>
      </c>
      <c r="O1483" t="s">
        <v>19</v>
      </c>
    </row>
    <row r="1484" spans="1:15" ht="15" customHeight="1" x14ac:dyDescent="0.25">
      <c r="A1484" t="s">
        <v>1960</v>
      </c>
      <c r="B1484" t="s">
        <v>16</v>
      </c>
      <c r="C1484" t="s">
        <v>1927</v>
      </c>
      <c r="D1484" t="s">
        <v>1928</v>
      </c>
      <c r="E1484" t="s">
        <v>19</v>
      </c>
      <c r="F1484" t="s">
        <v>1944</v>
      </c>
      <c r="G1484" t="s">
        <v>1961</v>
      </c>
      <c r="H1484" t="s">
        <v>1946</v>
      </c>
      <c r="I1484" t="s">
        <v>1962</v>
      </c>
      <c r="J1484" t="s">
        <v>24</v>
      </c>
      <c r="K1484" s="2">
        <v>45657</v>
      </c>
      <c r="L1484" s="2">
        <v>46111</v>
      </c>
      <c r="M1484" t="s">
        <v>25</v>
      </c>
      <c r="N1484" t="s">
        <v>26</v>
      </c>
      <c r="O1484" t="s">
        <v>19</v>
      </c>
    </row>
    <row r="1485" spans="1:15" ht="15" customHeight="1" x14ac:dyDescent="0.25">
      <c r="A1485" t="s">
        <v>1960</v>
      </c>
      <c r="B1485" t="s">
        <v>16</v>
      </c>
      <c r="C1485" t="s">
        <v>1927</v>
      </c>
      <c r="D1485" t="s">
        <v>1933</v>
      </c>
      <c r="E1485" t="s">
        <v>19</v>
      </c>
      <c r="F1485" t="s">
        <v>1944</v>
      </c>
      <c r="G1485" t="s">
        <v>1961</v>
      </c>
      <c r="H1485" t="s">
        <v>1946</v>
      </c>
      <c r="I1485" t="s">
        <v>1962</v>
      </c>
      <c r="J1485" t="s">
        <v>24</v>
      </c>
      <c r="K1485" s="2">
        <v>46112</v>
      </c>
      <c r="L1485" s="2">
        <v>2958465</v>
      </c>
      <c r="M1485" t="s">
        <v>25</v>
      </c>
      <c r="N1485" t="s">
        <v>26</v>
      </c>
      <c r="O1485" t="s">
        <v>19</v>
      </c>
    </row>
    <row r="1486" spans="1:15" ht="15" customHeight="1" x14ac:dyDescent="0.25">
      <c r="A1486" t="s">
        <v>1963</v>
      </c>
      <c r="B1486" t="s">
        <v>16</v>
      </c>
      <c r="C1486" t="s">
        <v>1927</v>
      </c>
      <c r="D1486" t="s">
        <v>1928</v>
      </c>
      <c r="E1486" t="s">
        <v>19</v>
      </c>
      <c r="F1486" t="s">
        <v>1944</v>
      </c>
      <c r="G1486" t="s">
        <v>1964</v>
      </c>
      <c r="H1486" t="s">
        <v>1946</v>
      </c>
      <c r="I1486" t="s">
        <v>1965</v>
      </c>
      <c r="J1486" t="s">
        <v>24</v>
      </c>
      <c r="K1486" s="2">
        <v>45657</v>
      </c>
      <c r="L1486" s="2">
        <v>46111</v>
      </c>
      <c r="M1486" t="s">
        <v>25</v>
      </c>
      <c r="N1486" t="s">
        <v>26</v>
      </c>
      <c r="O1486" t="s">
        <v>19</v>
      </c>
    </row>
    <row r="1487" spans="1:15" ht="15" customHeight="1" x14ac:dyDescent="0.25">
      <c r="A1487" t="s">
        <v>1963</v>
      </c>
      <c r="B1487" t="s">
        <v>16</v>
      </c>
      <c r="C1487" t="s">
        <v>1927</v>
      </c>
      <c r="D1487" t="s">
        <v>1933</v>
      </c>
      <c r="E1487" t="s">
        <v>19</v>
      </c>
      <c r="F1487" t="s">
        <v>1944</v>
      </c>
      <c r="G1487" t="s">
        <v>1964</v>
      </c>
      <c r="H1487" t="s">
        <v>1946</v>
      </c>
      <c r="I1487" t="s">
        <v>1965</v>
      </c>
      <c r="J1487" t="s">
        <v>24</v>
      </c>
      <c r="K1487" s="2">
        <v>46112</v>
      </c>
      <c r="L1487" s="2">
        <v>2958465</v>
      </c>
      <c r="M1487" t="s">
        <v>25</v>
      </c>
      <c r="N1487" t="s">
        <v>26</v>
      </c>
      <c r="O1487" t="s">
        <v>19</v>
      </c>
    </row>
    <row r="1488" spans="1:15" ht="15" customHeight="1" x14ac:dyDescent="0.25">
      <c r="A1488" t="s">
        <v>1966</v>
      </c>
      <c r="B1488" t="s">
        <v>16</v>
      </c>
      <c r="C1488" t="s">
        <v>1927</v>
      </c>
      <c r="D1488" t="s">
        <v>1928</v>
      </c>
      <c r="E1488" t="s">
        <v>19</v>
      </c>
      <c r="F1488" t="s">
        <v>1944</v>
      </c>
      <c r="G1488" t="s">
        <v>1967</v>
      </c>
      <c r="H1488" t="s">
        <v>1946</v>
      </c>
      <c r="I1488" t="s">
        <v>1968</v>
      </c>
      <c r="J1488" t="s">
        <v>24</v>
      </c>
      <c r="K1488" s="2">
        <v>45657</v>
      </c>
      <c r="L1488" s="2">
        <v>46111</v>
      </c>
      <c r="M1488" t="s">
        <v>25</v>
      </c>
      <c r="N1488" t="s">
        <v>26</v>
      </c>
      <c r="O1488" t="s">
        <v>19</v>
      </c>
    </row>
    <row r="1489" spans="1:15" ht="15" customHeight="1" x14ac:dyDescent="0.25">
      <c r="A1489" t="s">
        <v>1966</v>
      </c>
      <c r="B1489" t="s">
        <v>16</v>
      </c>
      <c r="C1489" t="s">
        <v>1927</v>
      </c>
      <c r="D1489" t="s">
        <v>1933</v>
      </c>
      <c r="E1489" t="s">
        <v>19</v>
      </c>
      <c r="F1489" t="s">
        <v>1944</v>
      </c>
      <c r="G1489" t="s">
        <v>1967</v>
      </c>
      <c r="H1489" t="s">
        <v>1946</v>
      </c>
      <c r="I1489" t="s">
        <v>1968</v>
      </c>
      <c r="J1489" t="s">
        <v>24</v>
      </c>
      <c r="K1489" s="2">
        <v>46112</v>
      </c>
      <c r="L1489" s="2">
        <v>2958465</v>
      </c>
      <c r="M1489" t="s">
        <v>25</v>
      </c>
      <c r="N1489" t="s">
        <v>26</v>
      </c>
      <c r="O1489" t="s">
        <v>19</v>
      </c>
    </row>
    <row r="1490" spans="1:15" ht="15" customHeight="1" x14ac:dyDescent="0.25">
      <c r="A1490" t="s">
        <v>1969</v>
      </c>
      <c r="B1490" t="s">
        <v>16</v>
      </c>
      <c r="C1490" t="s">
        <v>1927</v>
      </c>
      <c r="D1490" t="s">
        <v>1928</v>
      </c>
      <c r="E1490" t="s">
        <v>19</v>
      </c>
      <c r="F1490" t="s">
        <v>1944</v>
      </c>
      <c r="G1490" t="s">
        <v>1945</v>
      </c>
      <c r="H1490" t="s">
        <v>1946</v>
      </c>
      <c r="I1490" t="s">
        <v>1970</v>
      </c>
      <c r="J1490" t="s">
        <v>24</v>
      </c>
      <c r="K1490" s="2">
        <v>45657</v>
      </c>
      <c r="L1490" s="2">
        <v>46111</v>
      </c>
      <c r="M1490" t="s">
        <v>25</v>
      </c>
      <c r="N1490" t="s">
        <v>26</v>
      </c>
      <c r="O1490" t="s">
        <v>19</v>
      </c>
    </row>
    <row r="1491" spans="1:15" ht="15" customHeight="1" x14ac:dyDescent="0.25">
      <c r="A1491" t="s">
        <v>1969</v>
      </c>
      <c r="B1491" t="s">
        <v>16</v>
      </c>
      <c r="C1491" t="s">
        <v>1927</v>
      </c>
      <c r="D1491" t="s">
        <v>1933</v>
      </c>
      <c r="E1491" t="s">
        <v>19</v>
      </c>
      <c r="F1491" t="s">
        <v>1944</v>
      </c>
      <c r="G1491" t="s">
        <v>1945</v>
      </c>
      <c r="H1491" t="s">
        <v>1946</v>
      </c>
      <c r="I1491" t="s">
        <v>1970</v>
      </c>
      <c r="J1491" t="s">
        <v>24</v>
      </c>
      <c r="K1491" s="2">
        <v>46112</v>
      </c>
      <c r="L1491" s="2">
        <v>2958465</v>
      </c>
      <c r="M1491" t="s">
        <v>25</v>
      </c>
      <c r="N1491" t="s">
        <v>26</v>
      </c>
      <c r="O1491" t="s">
        <v>19</v>
      </c>
    </row>
    <row r="1492" spans="1:15" ht="15" customHeight="1" x14ac:dyDescent="0.25">
      <c r="A1492" t="s">
        <v>1971</v>
      </c>
      <c r="B1492" t="s">
        <v>16</v>
      </c>
      <c r="C1492" t="s">
        <v>1927</v>
      </c>
      <c r="D1492" t="s">
        <v>1928</v>
      </c>
      <c r="E1492" t="s">
        <v>19</v>
      </c>
      <c r="F1492" t="s">
        <v>1944</v>
      </c>
      <c r="G1492" t="s">
        <v>1949</v>
      </c>
      <c r="H1492" t="s">
        <v>1946</v>
      </c>
      <c r="I1492" t="s">
        <v>1972</v>
      </c>
      <c r="J1492" t="s">
        <v>24</v>
      </c>
      <c r="K1492" s="2">
        <v>45657</v>
      </c>
      <c r="L1492" s="2">
        <v>46111</v>
      </c>
      <c r="M1492" t="s">
        <v>25</v>
      </c>
      <c r="N1492" t="s">
        <v>26</v>
      </c>
      <c r="O1492" t="s">
        <v>19</v>
      </c>
    </row>
    <row r="1493" spans="1:15" ht="15" customHeight="1" x14ac:dyDescent="0.25">
      <c r="A1493" t="s">
        <v>1971</v>
      </c>
      <c r="B1493" t="s">
        <v>16</v>
      </c>
      <c r="C1493" t="s">
        <v>1927</v>
      </c>
      <c r="D1493" t="s">
        <v>1933</v>
      </c>
      <c r="E1493" t="s">
        <v>19</v>
      </c>
      <c r="F1493" t="s">
        <v>1944</v>
      </c>
      <c r="G1493" t="s">
        <v>1949</v>
      </c>
      <c r="H1493" t="s">
        <v>1946</v>
      </c>
      <c r="I1493" t="s">
        <v>1972</v>
      </c>
      <c r="J1493" t="s">
        <v>24</v>
      </c>
      <c r="K1493" s="2">
        <v>46112</v>
      </c>
      <c r="L1493" s="2">
        <v>2958465</v>
      </c>
      <c r="M1493" t="s">
        <v>25</v>
      </c>
      <c r="N1493" t="s">
        <v>26</v>
      </c>
      <c r="O1493" t="s">
        <v>19</v>
      </c>
    </row>
    <row r="1494" spans="1:15" ht="15" customHeight="1" x14ac:dyDescent="0.25">
      <c r="A1494" t="s">
        <v>1973</v>
      </c>
      <c r="B1494" t="s">
        <v>16</v>
      </c>
      <c r="C1494" t="s">
        <v>1927</v>
      </c>
      <c r="D1494" t="s">
        <v>1928</v>
      </c>
      <c r="E1494" t="s">
        <v>19</v>
      </c>
      <c r="F1494" t="s">
        <v>1944</v>
      </c>
      <c r="G1494" t="s">
        <v>1952</v>
      </c>
      <c r="H1494" t="s">
        <v>1946</v>
      </c>
      <c r="I1494" t="s">
        <v>1974</v>
      </c>
      <c r="J1494" t="s">
        <v>24</v>
      </c>
      <c r="K1494" s="2">
        <v>45657</v>
      </c>
      <c r="L1494" s="2">
        <v>46111</v>
      </c>
      <c r="M1494" t="s">
        <v>25</v>
      </c>
      <c r="N1494" t="s">
        <v>26</v>
      </c>
      <c r="O1494" t="s">
        <v>19</v>
      </c>
    </row>
    <row r="1495" spans="1:15" ht="15" customHeight="1" x14ac:dyDescent="0.25">
      <c r="A1495" t="s">
        <v>1973</v>
      </c>
      <c r="B1495" t="s">
        <v>16</v>
      </c>
      <c r="C1495" t="s">
        <v>1927</v>
      </c>
      <c r="D1495" t="s">
        <v>1933</v>
      </c>
      <c r="E1495" t="s">
        <v>19</v>
      </c>
      <c r="F1495" t="s">
        <v>1944</v>
      </c>
      <c r="G1495" t="s">
        <v>1952</v>
      </c>
      <c r="H1495" t="s">
        <v>1946</v>
      </c>
      <c r="I1495" t="s">
        <v>1974</v>
      </c>
      <c r="J1495" t="s">
        <v>24</v>
      </c>
      <c r="K1495" s="2">
        <v>46112</v>
      </c>
      <c r="L1495" s="2">
        <v>2958465</v>
      </c>
      <c r="M1495" t="s">
        <v>25</v>
      </c>
      <c r="N1495" t="s">
        <v>26</v>
      </c>
      <c r="O1495" t="s">
        <v>19</v>
      </c>
    </row>
    <row r="1496" spans="1:15" ht="15" customHeight="1" x14ac:dyDescent="0.25">
      <c r="A1496" t="s">
        <v>1975</v>
      </c>
      <c r="B1496" t="s">
        <v>16</v>
      </c>
      <c r="C1496" t="s">
        <v>1927</v>
      </c>
      <c r="D1496" t="s">
        <v>1928</v>
      </c>
      <c r="E1496" t="s">
        <v>19</v>
      </c>
      <c r="F1496" t="s">
        <v>1944</v>
      </c>
      <c r="G1496" t="s">
        <v>1955</v>
      </c>
      <c r="H1496" t="s">
        <v>1946</v>
      </c>
      <c r="I1496" t="s">
        <v>1976</v>
      </c>
      <c r="J1496" t="s">
        <v>24</v>
      </c>
      <c r="K1496" s="2">
        <v>45657</v>
      </c>
      <c r="L1496" s="2">
        <v>46111</v>
      </c>
      <c r="M1496" t="s">
        <v>25</v>
      </c>
      <c r="N1496" t="s">
        <v>26</v>
      </c>
      <c r="O1496" t="s">
        <v>19</v>
      </c>
    </row>
    <row r="1497" spans="1:15" ht="15" customHeight="1" x14ac:dyDescent="0.25">
      <c r="A1497" t="s">
        <v>1975</v>
      </c>
      <c r="B1497" t="s">
        <v>16</v>
      </c>
      <c r="C1497" t="s">
        <v>1927</v>
      </c>
      <c r="D1497" t="s">
        <v>1933</v>
      </c>
      <c r="E1497" t="s">
        <v>19</v>
      </c>
      <c r="F1497" t="s">
        <v>1944</v>
      </c>
      <c r="G1497" t="s">
        <v>1955</v>
      </c>
      <c r="H1497" t="s">
        <v>1946</v>
      </c>
      <c r="I1497" t="s">
        <v>1976</v>
      </c>
      <c r="J1497" t="s">
        <v>24</v>
      </c>
      <c r="K1497" s="2">
        <v>46112</v>
      </c>
      <c r="L1497" s="2">
        <v>2958465</v>
      </c>
      <c r="M1497" t="s">
        <v>25</v>
      </c>
      <c r="N1497" t="s">
        <v>26</v>
      </c>
      <c r="O1497" t="s">
        <v>19</v>
      </c>
    </row>
    <row r="1498" spans="1:15" ht="15" customHeight="1" x14ac:dyDescent="0.25">
      <c r="A1498" t="s">
        <v>1977</v>
      </c>
      <c r="B1498" t="s">
        <v>16</v>
      </c>
      <c r="C1498" t="s">
        <v>1927</v>
      </c>
      <c r="D1498" t="s">
        <v>1928</v>
      </c>
      <c r="E1498" t="s">
        <v>19</v>
      </c>
      <c r="F1498" t="s">
        <v>1944</v>
      </c>
      <c r="G1498" t="s">
        <v>1978</v>
      </c>
      <c r="H1498" t="s">
        <v>1946</v>
      </c>
      <c r="I1498" t="s">
        <v>1979</v>
      </c>
      <c r="J1498" t="s">
        <v>24</v>
      </c>
      <c r="K1498" s="2">
        <v>45657</v>
      </c>
      <c r="L1498" s="2">
        <v>46111</v>
      </c>
      <c r="M1498" t="s">
        <v>25</v>
      </c>
      <c r="N1498" t="s">
        <v>26</v>
      </c>
      <c r="O1498" t="s">
        <v>19</v>
      </c>
    </row>
    <row r="1499" spans="1:15" ht="15" customHeight="1" x14ac:dyDescent="0.25">
      <c r="A1499" t="s">
        <v>1977</v>
      </c>
      <c r="B1499" t="s">
        <v>16</v>
      </c>
      <c r="C1499" t="s">
        <v>1927</v>
      </c>
      <c r="D1499" t="s">
        <v>1933</v>
      </c>
      <c r="E1499" t="s">
        <v>19</v>
      </c>
      <c r="F1499" t="s">
        <v>1944</v>
      </c>
      <c r="G1499" t="s">
        <v>1978</v>
      </c>
      <c r="H1499" t="s">
        <v>1946</v>
      </c>
      <c r="I1499" t="s">
        <v>1979</v>
      </c>
      <c r="J1499" t="s">
        <v>24</v>
      </c>
      <c r="K1499" s="2">
        <v>46112</v>
      </c>
      <c r="L1499" s="2">
        <v>2958465</v>
      </c>
      <c r="M1499" t="s">
        <v>25</v>
      </c>
      <c r="N1499" t="s">
        <v>26</v>
      </c>
      <c r="O1499" t="s">
        <v>19</v>
      </c>
    </row>
    <row r="1500" spans="1:15" ht="15" customHeight="1" x14ac:dyDescent="0.25">
      <c r="A1500" t="s">
        <v>1980</v>
      </c>
      <c r="B1500" t="s">
        <v>16</v>
      </c>
      <c r="C1500" t="s">
        <v>1927</v>
      </c>
      <c r="D1500" t="s">
        <v>1928</v>
      </c>
      <c r="E1500" t="s">
        <v>19</v>
      </c>
      <c r="F1500" t="s">
        <v>1944</v>
      </c>
      <c r="G1500" t="s">
        <v>1981</v>
      </c>
      <c r="H1500" t="s">
        <v>1946</v>
      </c>
      <c r="I1500" t="s">
        <v>1982</v>
      </c>
      <c r="J1500" t="s">
        <v>24</v>
      </c>
      <c r="K1500" s="2">
        <v>45657</v>
      </c>
      <c r="L1500" s="2">
        <v>46111</v>
      </c>
      <c r="M1500" t="s">
        <v>25</v>
      </c>
      <c r="N1500" t="s">
        <v>26</v>
      </c>
      <c r="O1500" t="s">
        <v>19</v>
      </c>
    </row>
    <row r="1501" spans="1:15" ht="15" customHeight="1" x14ac:dyDescent="0.25">
      <c r="A1501" t="s">
        <v>1980</v>
      </c>
      <c r="B1501" t="s">
        <v>16</v>
      </c>
      <c r="C1501" t="s">
        <v>1927</v>
      </c>
      <c r="D1501" t="s">
        <v>1933</v>
      </c>
      <c r="E1501" t="s">
        <v>19</v>
      </c>
      <c r="F1501" t="s">
        <v>1944</v>
      </c>
      <c r="G1501" t="s">
        <v>1981</v>
      </c>
      <c r="H1501" t="s">
        <v>1946</v>
      </c>
      <c r="I1501" t="s">
        <v>1982</v>
      </c>
      <c r="J1501" t="s">
        <v>24</v>
      </c>
      <c r="K1501" s="2">
        <v>46112</v>
      </c>
      <c r="L1501" s="2">
        <v>2958465</v>
      </c>
      <c r="M1501" t="s">
        <v>25</v>
      </c>
      <c r="N1501" t="s">
        <v>26</v>
      </c>
      <c r="O1501" t="s">
        <v>19</v>
      </c>
    </row>
    <row r="1502" spans="1:15" ht="15" customHeight="1" x14ac:dyDescent="0.25">
      <c r="A1502" t="s">
        <v>1983</v>
      </c>
      <c r="B1502" t="s">
        <v>16</v>
      </c>
      <c r="C1502" t="s">
        <v>1927</v>
      </c>
      <c r="D1502" t="s">
        <v>1928</v>
      </c>
      <c r="E1502" t="s">
        <v>19</v>
      </c>
      <c r="F1502" t="s">
        <v>1944</v>
      </c>
      <c r="G1502" t="s">
        <v>1984</v>
      </c>
      <c r="H1502" t="s">
        <v>1946</v>
      </c>
      <c r="I1502" t="s">
        <v>1985</v>
      </c>
      <c r="J1502" t="s">
        <v>24</v>
      </c>
      <c r="K1502" s="2">
        <v>45657</v>
      </c>
      <c r="L1502" s="2">
        <v>46111</v>
      </c>
      <c r="M1502" t="s">
        <v>25</v>
      </c>
      <c r="N1502" t="s">
        <v>26</v>
      </c>
      <c r="O1502" t="s">
        <v>19</v>
      </c>
    </row>
    <row r="1503" spans="1:15" ht="15" customHeight="1" x14ac:dyDescent="0.25">
      <c r="A1503" t="s">
        <v>1983</v>
      </c>
      <c r="B1503" t="s">
        <v>16</v>
      </c>
      <c r="C1503" t="s">
        <v>1927</v>
      </c>
      <c r="D1503" t="s">
        <v>1933</v>
      </c>
      <c r="E1503" t="s">
        <v>19</v>
      </c>
      <c r="F1503" t="s">
        <v>1944</v>
      </c>
      <c r="G1503" t="s">
        <v>1984</v>
      </c>
      <c r="H1503" t="s">
        <v>1946</v>
      </c>
      <c r="I1503" t="s">
        <v>1985</v>
      </c>
      <c r="J1503" t="s">
        <v>24</v>
      </c>
      <c r="K1503" s="2">
        <v>46112</v>
      </c>
      <c r="L1503" s="2">
        <v>2958465</v>
      </c>
      <c r="M1503" t="s">
        <v>25</v>
      </c>
      <c r="N1503" t="s">
        <v>26</v>
      </c>
      <c r="O1503" t="s">
        <v>19</v>
      </c>
    </row>
    <row r="1504" spans="1:15" ht="15" customHeight="1" x14ac:dyDescent="0.25">
      <c r="A1504" t="s">
        <v>1986</v>
      </c>
      <c r="B1504" t="s">
        <v>16</v>
      </c>
      <c r="C1504" t="s">
        <v>1927</v>
      </c>
      <c r="D1504" t="s">
        <v>1928</v>
      </c>
      <c r="E1504" t="s">
        <v>19</v>
      </c>
      <c r="F1504" t="s">
        <v>1944</v>
      </c>
      <c r="G1504" t="s">
        <v>1987</v>
      </c>
      <c r="H1504" t="s">
        <v>1946</v>
      </c>
      <c r="I1504" t="s">
        <v>1988</v>
      </c>
      <c r="J1504" t="s">
        <v>24</v>
      </c>
      <c r="K1504" s="2">
        <v>45657</v>
      </c>
      <c r="L1504" s="2">
        <v>46111</v>
      </c>
      <c r="M1504" t="s">
        <v>25</v>
      </c>
      <c r="N1504" t="s">
        <v>26</v>
      </c>
      <c r="O1504" t="s">
        <v>19</v>
      </c>
    </row>
    <row r="1505" spans="1:15" ht="15" customHeight="1" x14ac:dyDescent="0.25">
      <c r="A1505" t="s">
        <v>1986</v>
      </c>
      <c r="B1505" t="s">
        <v>16</v>
      </c>
      <c r="C1505" t="s">
        <v>1927</v>
      </c>
      <c r="D1505" t="s">
        <v>1933</v>
      </c>
      <c r="E1505" t="s">
        <v>19</v>
      </c>
      <c r="F1505" t="s">
        <v>1944</v>
      </c>
      <c r="G1505" t="s">
        <v>1987</v>
      </c>
      <c r="H1505" t="s">
        <v>1946</v>
      </c>
      <c r="I1505" t="s">
        <v>1988</v>
      </c>
      <c r="J1505" t="s">
        <v>24</v>
      </c>
      <c r="K1505" s="2">
        <v>46112</v>
      </c>
      <c r="L1505" s="2">
        <v>2958465</v>
      </c>
      <c r="M1505" t="s">
        <v>25</v>
      </c>
      <c r="N1505" t="s">
        <v>26</v>
      </c>
      <c r="O1505" t="s">
        <v>19</v>
      </c>
    </row>
    <row r="1506" spans="1:15" ht="15" customHeight="1" x14ac:dyDescent="0.25">
      <c r="A1506" t="s">
        <v>1989</v>
      </c>
      <c r="B1506" t="s">
        <v>16</v>
      </c>
      <c r="C1506" t="s">
        <v>1927</v>
      </c>
      <c r="D1506" t="s">
        <v>1928</v>
      </c>
      <c r="E1506" t="s">
        <v>19</v>
      </c>
      <c r="F1506" t="s">
        <v>1944</v>
      </c>
      <c r="G1506" t="s">
        <v>1990</v>
      </c>
      <c r="H1506" t="s">
        <v>1946</v>
      </c>
      <c r="I1506" t="s">
        <v>1991</v>
      </c>
      <c r="J1506" t="s">
        <v>24</v>
      </c>
      <c r="K1506" s="2">
        <v>45657</v>
      </c>
      <c r="L1506" s="2">
        <v>46111</v>
      </c>
      <c r="M1506" t="s">
        <v>25</v>
      </c>
      <c r="N1506" t="s">
        <v>26</v>
      </c>
      <c r="O1506" t="s">
        <v>19</v>
      </c>
    </row>
    <row r="1507" spans="1:15" ht="15" customHeight="1" x14ac:dyDescent="0.25">
      <c r="A1507" t="s">
        <v>1989</v>
      </c>
      <c r="B1507" t="s">
        <v>16</v>
      </c>
      <c r="C1507" t="s">
        <v>1927</v>
      </c>
      <c r="D1507" t="s">
        <v>1933</v>
      </c>
      <c r="E1507" t="s">
        <v>19</v>
      </c>
      <c r="F1507" t="s">
        <v>1944</v>
      </c>
      <c r="G1507" t="s">
        <v>1990</v>
      </c>
      <c r="H1507" t="s">
        <v>1946</v>
      </c>
      <c r="I1507" t="s">
        <v>1991</v>
      </c>
      <c r="J1507" t="s">
        <v>24</v>
      </c>
      <c r="K1507" s="2">
        <v>46112</v>
      </c>
      <c r="L1507" s="2">
        <v>2958465</v>
      </c>
      <c r="M1507" t="s">
        <v>25</v>
      </c>
      <c r="N1507" t="s">
        <v>26</v>
      </c>
      <c r="O1507" t="s">
        <v>19</v>
      </c>
    </row>
    <row r="1508" spans="1:15" ht="15" customHeight="1" x14ac:dyDescent="0.25">
      <c r="A1508" t="s">
        <v>1992</v>
      </c>
      <c r="B1508" t="s">
        <v>16</v>
      </c>
      <c r="C1508" t="s">
        <v>1927</v>
      </c>
      <c r="D1508" t="s">
        <v>1928</v>
      </c>
      <c r="E1508" t="s">
        <v>19</v>
      </c>
      <c r="F1508" t="s">
        <v>1944</v>
      </c>
      <c r="G1508" t="s">
        <v>1993</v>
      </c>
      <c r="H1508" t="s">
        <v>1946</v>
      </c>
      <c r="I1508" t="s">
        <v>1994</v>
      </c>
      <c r="J1508" t="s">
        <v>24</v>
      </c>
      <c r="K1508" s="2">
        <v>45657</v>
      </c>
      <c r="L1508" s="2">
        <v>46111</v>
      </c>
      <c r="M1508" t="s">
        <v>25</v>
      </c>
      <c r="N1508" t="s">
        <v>26</v>
      </c>
      <c r="O1508" t="s">
        <v>19</v>
      </c>
    </row>
    <row r="1509" spans="1:15" ht="15" customHeight="1" x14ac:dyDescent="0.25">
      <c r="A1509" t="s">
        <v>1992</v>
      </c>
      <c r="B1509" t="s">
        <v>16</v>
      </c>
      <c r="C1509" t="s">
        <v>1927</v>
      </c>
      <c r="D1509" t="s">
        <v>1933</v>
      </c>
      <c r="E1509" t="s">
        <v>19</v>
      </c>
      <c r="F1509" t="s">
        <v>1944</v>
      </c>
      <c r="G1509" t="s">
        <v>1993</v>
      </c>
      <c r="H1509" t="s">
        <v>1946</v>
      </c>
      <c r="I1509" t="s">
        <v>1994</v>
      </c>
      <c r="J1509" t="s">
        <v>24</v>
      </c>
      <c r="K1509" s="2">
        <v>46112</v>
      </c>
      <c r="L1509" s="2">
        <v>2958465</v>
      </c>
      <c r="M1509" t="s">
        <v>25</v>
      </c>
      <c r="N1509" t="s">
        <v>26</v>
      </c>
      <c r="O1509" t="s">
        <v>19</v>
      </c>
    </row>
    <row r="1510" spans="1:15" ht="15" customHeight="1" x14ac:dyDescent="0.25">
      <c r="A1510" t="s">
        <v>1995</v>
      </c>
      <c r="B1510" t="s">
        <v>16</v>
      </c>
      <c r="C1510" t="s">
        <v>1927</v>
      </c>
      <c r="D1510" t="s">
        <v>1928</v>
      </c>
      <c r="E1510" t="s">
        <v>19</v>
      </c>
      <c r="F1510" t="s">
        <v>1944</v>
      </c>
      <c r="G1510" t="s">
        <v>1996</v>
      </c>
      <c r="H1510" t="s">
        <v>1946</v>
      </c>
      <c r="I1510" t="s">
        <v>1997</v>
      </c>
      <c r="J1510" t="s">
        <v>24</v>
      </c>
      <c r="K1510" s="2">
        <v>45657</v>
      </c>
      <c r="L1510" s="2">
        <v>46111</v>
      </c>
      <c r="M1510" t="s">
        <v>25</v>
      </c>
      <c r="N1510" t="s">
        <v>26</v>
      </c>
      <c r="O1510" t="s">
        <v>19</v>
      </c>
    </row>
    <row r="1511" spans="1:15" ht="15" customHeight="1" x14ac:dyDescent="0.25">
      <c r="A1511" t="s">
        <v>1995</v>
      </c>
      <c r="B1511" t="s">
        <v>16</v>
      </c>
      <c r="C1511" t="s">
        <v>1927</v>
      </c>
      <c r="D1511" t="s">
        <v>1933</v>
      </c>
      <c r="E1511" t="s">
        <v>19</v>
      </c>
      <c r="F1511" t="s">
        <v>1944</v>
      </c>
      <c r="G1511" t="s">
        <v>1996</v>
      </c>
      <c r="H1511" t="s">
        <v>1946</v>
      </c>
      <c r="I1511" t="s">
        <v>1997</v>
      </c>
      <c r="J1511" t="s">
        <v>24</v>
      </c>
      <c r="K1511" s="2">
        <v>46112</v>
      </c>
      <c r="L1511" s="2">
        <v>2958465</v>
      </c>
      <c r="M1511" t="s">
        <v>25</v>
      </c>
      <c r="N1511" t="s">
        <v>26</v>
      </c>
      <c r="O1511" t="s">
        <v>19</v>
      </c>
    </row>
    <row r="1512" spans="1:15" ht="15" customHeight="1" x14ac:dyDescent="0.25">
      <c r="A1512" t="s">
        <v>1998</v>
      </c>
      <c r="B1512" t="s">
        <v>16</v>
      </c>
      <c r="C1512" t="s">
        <v>1927</v>
      </c>
      <c r="D1512" t="s">
        <v>1928</v>
      </c>
      <c r="E1512" t="s">
        <v>19</v>
      </c>
      <c r="F1512" t="s">
        <v>1944</v>
      </c>
      <c r="G1512" t="s">
        <v>1999</v>
      </c>
      <c r="H1512" t="s">
        <v>1946</v>
      </c>
      <c r="I1512" t="s">
        <v>2000</v>
      </c>
      <c r="J1512" t="s">
        <v>24</v>
      </c>
      <c r="K1512" s="2">
        <v>45657</v>
      </c>
      <c r="L1512" s="2">
        <v>46111</v>
      </c>
      <c r="M1512" t="s">
        <v>25</v>
      </c>
      <c r="N1512" t="s">
        <v>26</v>
      </c>
      <c r="O1512" t="s">
        <v>19</v>
      </c>
    </row>
    <row r="1513" spans="1:15" ht="15" customHeight="1" x14ac:dyDescent="0.25">
      <c r="A1513" t="s">
        <v>1998</v>
      </c>
      <c r="B1513" t="s">
        <v>16</v>
      </c>
      <c r="C1513" t="s">
        <v>1927</v>
      </c>
      <c r="D1513" t="s">
        <v>1933</v>
      </c>
      <c r="E1513" t="s">
        <v>19</v>
      </c>
      <c r="F1513" t="s">
        <v>1944</v>
      </c>
      <c r="G1513" t="s">
        <v>1999</v>
      </c>
      <c r="H1513" t="s">
        <v>1946</v>
      </c>
      <c r="I1513" t="s">
        <v>2000</v>
      </c>
      <c r="J1513" t="s">
        <v>24</v>
      </c>
      <c r="K1513" s="2">
        <v>46112</v>
      </c>
      <c r="L1513" s="2">
        <v>2958465</v>
      </c>
      <c r="M1513" t="s">
        <v>25</v>
      </c>
      <c r="N1513" t="s">
        <v>26</v>
      </c>
      <c r="O1513" t="s">
        <v>19</v>
      </c>
    </row>
    <row r="1514" spans="1:15" ht="15" customHeight="1" x14ac:dyDescent="0.25">
      <c r="A1514" t="s">
        <v>2001</v>
      </c>
      <c r="B1514" t="s">
        <v>16</v>
      </c>
      <c r="C1514" t="s">
        <v>1927</v>
      </c>
      <c r="D1514" t="s">
        <v>1928</v>
      </c>
      <c r="E1514" t="s">
        <v>19</v>
      </c>
      <c r="F1514" t="s">
        <v>1944</v>
      </c>
      <c r="G1514" t="s">
        <v>2002</v>
      </c>
      <c r="H1514" t="s">
        <v>1946</v>
      </c>
      <c r="I1514" t="s">
        <v>2003</v>
      </c>
      <c r="J1514" t="s">
        <v>24</v>
      </c>
      <c r="K1514" s="2">
        <v>45657</v>
      </c>
      <c r="L1514" s="2">
        <v>46111</v>
      </c>
      <c r="M1514" t="s">
        <v>25</v>
      </c>
      <c r="N1514" t="s">
        <v>26</v>
      </c>
      <c r="O1514" t="s">
        <v>19</v>
      </c>
    </row>
    <row r="1515" spans="1:15" ht="15" customHeight="1" x14ac:dyDescent="0.25">
      <c r="A1515" t="s">
        <v>2001</v>
      </c>
      <c r="B1515" t="s">
        <v>16</v>
      </c>
      <c r="C1515" t="s">
        <v>1927</v>
      </c>
      <c r="D1515" t="s">
        <v>1933</v>
      </c>
      <c r="E1515" t="s">
        <v>19</v>
      </c>
      <c r="F1515" t="s">
        <v>1944</v>
      </c>
      <c r="G1515" t="s">
        <v>2002</v>
      </c>
      <c r="H1515" t="s">
        <v>1946</v>
      </c>
      <c r="I1515" t="s">
        <v>2003</v>
      </c>
      <c r="J1515" t="s">
        <v>24</v>
      </c>
      <c r="K1515" s="2">
        <v>46112</v>
      </c>
      <c r="L1515" s="2">
        <v>2958465</v>
      </c>
      <c r="M1515" t="s">
        <v>25</v>
      </c>
      <c r="N1515" t="s">
        <v>26</v>
      </c>
      <c r="O1515" t="s">
        <v>19</v>
      </c>
    </row>
    <row r="1516" spans="1:15" ht="15" customHeight="1" x14ac:dyDescent="0.25">
      <c r="A1516" t="s">
        <v>2004</v>
      </c>
      <c r="B1516" t="s">
        <v>16</v>
      </c>
      <c r="C1516" t="s">
        <v>1927</v>
      </c>
      <c r="D1516" t="s">
        <v>1928</v>
      </c>
      <c r="E1516" t="s">
        <v>19</v>
      </c>
      <c r="F1516" t="s">
        <v>1944</v>
      </c>
      <c r="G1516" t="s">
        <v>2005</v>
      </c>
      <c r="H1516" t="s">
        <v>1946</v>
      </c>
      <c r="I1516" t="s">
        <v>2006</v>
      </c>
      <c r="J1516" t="s">
        <v>24</v>
      </c>
      <c r="K1516" s="2">
        <v>45657</v>
      </c>
      <c r="L1516" s="2">
        <v>46111</v>
      </c>
      <c r="M1516" t="s">
        <v>25</v>
      </c>
      <c r="N1516" t="s">
        <v>26</v>
      </c>
      <c r="O1516" t="s">
        <v>19</v>
      </c>
    </row>
    <row r="1517" spans="1:15" ht="15" customHeight="1" x14ac:dyDescent="0.25">
      <c r="A1517" t="s">
        <v>2004</v>
      </c>
      <c r="B1517" t="s">
        <v>16</v>
      </c>
      <c r="C1517" t="s">
        <v>1927</v>
      </c>
      <c r="D1517" t="s">
        <v>1933</v>
      </c>
      <c r="E1517" t="s">
        <v>19</v>
      </c>
      <c r="F1517" t="s">
        <v>1944</v>
      </c>
      <c r="G1517" t="s">
        <v>2005</v>
      </c>
      <c r="H1517" t="s">
        <v>1946</v>
      </c>
      <c r="I1517" t="s">
        <v>2006</v>
      </c>
      <c r="J1517" t="s">
        <v>24</v>
      </c>
      <c r="K1517" s="2">
        <v>46112</v>
      </c>
      <c r="L1517" s="2">
        <v>2958465</v>
      </c>
      <c r="M1517" t="s">
        <v>25</v>
      </c>
      <c r="N1517" t="s">
        <v>26</v>
      </c>
      <c r="O1517" t="s">
        <v>19</v>
      </c>
    </row>
    <row r="1518" spans="1:15" ht="15" customHeight="1" x14ac:dyDescent="0.25">
      <c r="A1518" t="s">
        <v>2007</v>
      </c>
      <c r="B1518" t="s">
        <v>16</v>
      </c>
      <c r="C1518" t="s">
        <v>17</v>
      </c>
      <c r="D1518" t="s">
        <v>18</v>
      </c>
      <c r="E1518" t="s">
        <v>19</v>
      </c>
      <c r="F1518" t="s">
        <v>2008</v>
      </c>
      <c r="G1518" t="s">
        <v>2009</v>
      </c>
      <c r="H1518" t="s">
        <v>2010</v>
      </c>
      <c r="I1518" t="s">
        <v>2011</v>
      </c>
      <c r="J1518" t="s">
        <v>24</v>
      </c>
      <c r="K1518" s="2">
        <v>45657</v>
      </c>
      <c r="L1518" s="2">
        <v>45746</v>
      </c>
      <c r="M1518" t="s">
        <v>25</v>
      </c>
      <c r="N1518" t="s">
        <v>26</v>
      </c>
      <c r="O1518" t="s">
        <v>19</v>
      </c>
    </row>
    <row r="1519" spans="1:15" ht="15" customHeight="1" x14ac:dyDescent="0.25">
      <c r="A1519" t="s">
        <v>2007</v>
      </c>
      <c r="B1519" t="s">
        <v>16</v>
      </c>
      <c r="C1519" t="s">
        <v>17</v>
      </c>
      <c r="D1519" t="s">
        <v>27</v>
      </c>
      <c r="E1519" t="s">
        <v>19</v>
      </c>
      <c r="F1519" t="s">
        <v>2012</v>
      </c>
      <c r="G1519" t="s">
        <v>2013</v>
      </c>
      <c r="H1519" t="s">
        <v>2010</v>
      </c>
      <c r="I1519" t="s">
        <v>2014</v>
      </c>
      <c r="J1519" t="s">
        <v>24</v>
      </c>
      <c r="K1519" s="2">
        <v>45747</v>
      </c>
      <c r="L1519" s="2">
        <v>46111</v>
      </c>
      <c r="M1519" t="s">
        <v>25</v>
      </c>
      <c r="N1519" t="s">
        <v>26</v>
      </c>
      <c r="O1519" t="s">
        <v>19</v>
      </c>
    </row>
    <row r="1520" spans="1:15" ht="15" customHeight="1" x14ac:dyDescent="0.25">
      <c r="A1520" t="s">
        <v>2007</v>
      </c>
      <c r="B1520" t="s">
        <v>16</v>
      </c>
      <c r="C1520" t="s">
        <v>17</v>
      </c>
      <c r="D1520" t="s">
        <v>28</v>
      </c>
      <c r="E1520" t="s">
        <v>19</v>
      </c>
      <c r="F1520" t="s">
        <v>2012</v>
      </c>
      <c r="G1520" t="s">
        <v>2013</v>
      </c>
      <c r="H1520" t="s">
        <v>2010</v>
      </c>
      <c r="I1520" t="s">
        <v>2014</v>
      </c>
      <c r="J1520" t="s">
        <v>24</v>
      </c>
      <c r="K1520" s="2">
        <v>46112</v>
      </c>
      <c r="L1520" s="2">
        <v>2958465</v>
      </c>
      <c r="M1520" t="s">
        <v>25</v>
      </c>
      <c r="N1520" t="s">
        <v>26</v>
      </c>
      <c r="O1520" t="s">
        <v>19</v>
      </c>
    </row>
    <row r="1521" spans="1:15" ht="15" customHeight="1" x14ac:dyDescent="0.25">
      <c r="A1521" t="s">
        <v>2015</v>
      </c>
      <c r="B1521" t="s">
        <v>16</v>
      </c>
      <c r="C1521" t="s">
        <v>17</v>
      </c>
      <c r="D1521" t="s">
        <v>1627</v>
      </c>
      <c r="E1521" t="s">
        <v>19</v>
      </c>
      <c r="F1521" t="s">
        <v>2016</v>
      </c>
      <c r="G1521" t="s">
        <v>2017</v>
      </c>
      <c r="H1521" t="s">
        <v>2018</v>
      </c>
      <c r="I1521" t="s">
        <v>2019</v>
      </c>
      <c r="J1521" t="s">
        <v>24</v>
      </c>
      <c r="K1521" s="2">
        <v>45657</v>
      </c>
      <c r="L1521" s="2">
        <v>45746</v>
      </c>
      <c r="M1521" t="s">
        <v>71</v>
      </c>
      <c r="N1521" t="s">
        <v>26</v>
      </c>
      <c r="O1521" t="s">
        <v>19</v>
      </c>
    </row>
    <row r="1522" spans="1:15" ht="15" customHeight="1" x14ac:dyDescent="0.25">
      <c r="A1522" t="s">
        <v>2015</v>
      </c>
      <c r="B1522" t="s">
        <v>16</v>
      </c>
      <c r="C1522" t="s">
        <v>17</v>
      </c>
      <c r="D1522" t="s">
        <v>1632</v>
      </c>
      <c r="E1522" t="s">
        <v>19</v>
      </c>
      <c r="F1522" t="s">
        <v>2016</v>
      </c>
      <c r="G1522" t="s">
        <v>2017</v>
      </c>
      <c r="H1522" t="s">
        <v>2018</v>
      </c>
      <c r="I1522" t="s">
        <v>2019</v>
      </c>
      <c r="J1522" t="s">
        <v>24</v>
      </c>
      <c r="K1522" s="2">
        <v>45747</v>
      </c>
      <c r="L1522" s="2">
        <v>46111</v>
      </c>
      <c r="M1522" t="s">
        <v>71</v>
      </c>
      <c r="N1522" t="s">
        <v>26</v>
      </c>
      <c r="O1522" t="s">
        <v>19</v>
      </c>
    </row>
    <row r="1523" spans="1:15" ht="15" customHeight="1" x14ac:dyDescent="0.25">
      <c r="A1523" t="s">
        <v>2015</v>
      </c>
      <c r="B1523" t="s">
        <v>16</v>
      </c>
      <c r="C1523" t="s">
        <v>17</v>
      </c>
      <c r="D1523" t="s">
        <v>1633</v>
      </c>
      <c r="E1523" t="s">
        <v>19</v>
      </c>
      <c r="F1523" t="s">
        <v>2016</v>
      </c>
      <c r="G1523" t="s">
        <v>2017</v>
      </c>
      <c r="H1523" t="s">
        <v>2018</v>
      </c>
      <c r="I1523" t="s">
        <v>2019</v>
      </c>
      <c r="J1523" t="s">
        <v>24</v>
      </c>
      <c r="K1523" s="2">
        <v>46112</v>
      </c>
      <c r="L1523" s="2">
        <v>2958465</v>
      </c>
      <c r="M1523" t="s">
        <v>71</v>
      </c>
      <c r="N1523" t="s">
        <v>26</v>
      </c>
      <c r="O1523" t="s">
        <v>19</v>
      </c>
    </row>
    <row r="1524" spans="1:15" ht="15" customHeight="1" x14ac:dyDescent="0.25">
      <c r="A1524" t="s">
        <v>2020</v>
      </c>
      <c r="B1524" t="s">
        <v>16</v>
      </c>
      <c r="C1524" t="s">
        <v>17</v>
      </c>
      <c r="D1524" t="s">
        <v>1627</v>
      </c>
      <c r="E1524" t="s">
        <v>19</v>
      </c>
      <c r="I1524" t="s">
        <v>2021</v>
      </c>
      <c r="J1524" t="s">
        <v>24</v>
      </c>
      <c r="K1524" s="2">
        <v>45657</v>
      </c>
      <c r="L1524" s="2">
        <v>45746</v>
      </c>
      <c r="M1524" t="s">
        <v>25</v>
      </c>
      <c r="N1524" t="s">
        <v>26</v>
      </c>
      <c r="O1524" t="s">
        <v>19</v>
      </c>
    </row>
    <row r="1525" spans="1:15" ht="15" customHeight="1" x14ac:dyDescent="0.25">
      <c r="A1525" t="s">
        <v>2020</v>
      </c>
      <c r="B1525" t="s">
        <v>16</v>
      </c>
      <c r="C1525" t="s">
        <v>17</v>
      </c>
      <c r="D1525" t="s">
        <v>1632</v>
      </c>
      <c r="E1525" t="s">
        <v>19</v>
      </c>
      <c r="I1525" t="s">
        <v>2021</v>
      </c>
      <c r="J1525" t="s">
        <v>24</v>
      </c>
      <c r="K1525" s="2">
        <v>45747</v>
      </c>
      <c r="L1525" s="2">
        <v>46111</v>
      </c>
      <c r="M1525" t="s">
        <v>25</v>
      </c>
      <c r="N1525" t="s">
        <v>26</v>
      </c>
      <c r="O1525" t="s">
        <v>19</v>
      </c>
    </row>
    <row r="1526" spans="1:15" ht="15" customHeight="1" x14ac:dyDescent="0.25">
      <c r="A1526" t="s">
        <v>2020</v>
      </c>
      <c r="B1526" t="s">
        <v>16</v>
      </c>
      <c r="C1526" t="s">
        <v>17</v>
      </c>
      <c r="D1526" t="s">
        <v>1633</v>
      </c>
      <c r="E1526" t="s">
        <v>19</v>
      </c>
      <c r="I1526" t="s">
        <v>2021</v>
      </c>
      <c r="J1526" t="s">
        <v>24</v>
      </c>
      <c r="K1526" s="2">
        <v>46112</v>
      </c>
      <c r="L1526" s="2">
        <v>2958465</v>
      </c>
      <c r="M1526" t="s">
        <v>25</v>
      </c>
      <c r="N1526" t="s">
        <v>26</v>
      </c>
      <c r="O1526" t="s">
        <v>19</v>
      </c>
    </row>
    <row r="1527" spans="1:15" ht="15" customHeight="1" x14ac:dyDescent="0.25">
      <c r="A1527" t="s">
        <v>2022</v>
      </c>
      <c r="B1527" t="s">
        <v>16</v>
      </c>
      <c r="C1527" t="s">
        <v>17</v>
      </c>
      <c r="D1527" t="s">
        <v>1627</v>
      </c>
      <c r="E1527" t="s">
        <v>19</v>
      </c>
      <c r="F1527" t="s">
        <v>2023</v>
      </c>
      <c r="G1527" t="s">
        <v>2024</v>
      </c>
      <c r="H1527" t="s">
        <v>2025</v>
      </c>
      <c r="I1527" t="s">
        <v>2026</v>
      </c>
      <c r="J1527" t="s">
        <v>24</v>
      </c>
      <c r="K1527" s="2">
        <v>45657</v>
      </c>
      <c r="L1527" s="2">
        <v>45746</v>
      </c>
      <c r="M1527" t="s">
        <v>71</v>
      </c>
      <c r="N1527" t="s">
        <v>26</v>
      </c>
      <c r="O1527" t="s">
        <v>19</v>
      </c>
    </row>
    <row r="1528" spans="1:15" ht="15" customHeight="1" x14ac:dyDescent="0.25">
      <c r="A1528" t="s">
        <v>2022</v>
      </c>
      <c r="B1528" t="s">
        <v>16</v>
      </c>
      <c r="C1528" t="s">
        <v>17</v>
      </c>
      <c r="D1528" t="s">
        <v>1632</v>
      </c>
      <c r="E1528" t="s">
        <v>19</v>
      </c>
      <c r="F1528" t="s">
        <v>2023</v>
      </c>
      <c r="G1528" t="s">
        <v>2024</v>
      </c>
      <c r="H1528" t="s">
        <v>2025</v>
      </c>
      <c r="I1528" t="s">
        <v>2026</v>
      </c>
      <c r="J1528" t="s">
        <v>24</v>
      </c>
      <c r="K1528" s="2">
        <v>45747</v>
      </c>
      <c r="L1528" s="2">
        <v>46111</v>
      </c>
      <c r="M1528" t="s">
        <v>71</v>
      </c>
      <c r="N1528" t="s">
        <v>26</v>
      </c>
      <c r="O1528" t="s">
        <v>19</v>
      </c>
    </row>
    <row r="1529" spans="1:15" ht="15" customHeight="1" x14ac:dyDescent="0.25">
      <c r="A1529" t="s">
        <v>2022</v>
      </c>
      <c r="B1529" t="s">
        <v>16</v>
      </c>
      <c r="C1529" t="s">
        <v>17</v>
      </c>
      <c r="D1529" t="s">
        <v>1633</v>
      </c>
      <c r="E1529" t="s">
        <v>19</v>
      </c>
      <c r="F1529" t="s">
        <v>2023</v>
      </c>
      <c r="G1529" t="s">
        <v>2027</v>
      </c>
      <c r="H1529" t="s">
        <v>2025</v>
      </c>
      <c r="I1529" t="s">
        <v>2026</v>
      </c>
      <c r="J1529" t="s">
        <v>24</v>
      </c>
      <c r="K1529" s="2">
        <v>46112</v>
      </c>
      <c r="L1529" s="2">
        <v>2958465</v>
      </c>
      <c r="M1529" t="s">
        <v>71</v>
      </c>
      <c r="N1529" t="s">
        <v>26</v>
      </c>
      <c r="O1529" t="s">
        <v>19</v>
      </c>
    </row>
    <row r="1530" spans="1:15" ht="15" customHeight="1" x14ac:dyDescent="0.25">
      <c r="A1530" t="s">
        <v>2028</v>
      </c>
      <c r="B1530" t="s">
        <v>16</v>
      </c>
      <c r="C1530" t="s">
        <v>17</v>
      </c>
      <c r="D1530" t="s">
        <v>27</v>
      </c>
      <c r="E1530" t="s">
        <v>19</v>
      </c>
      <c r="F1530" t="s">
        <v>279</v>
      </c>
      <c r="G1530" t="s">
        <v>3127</v>
      </c>
      <c r="H1530" t="s">
        <v>280</v>
      </c>
      <c r="I1530" t="s">
        <v>2029</v>
      </c>
      <c r="J1530" t="s">
        <v>24</v>
      </c>
      <c r="K1530" s="2">
        <v>45838</v>
      </c>
      <c r="L1530" s="2">
        <v>46111</v>
      </c>
      <c r="M1530" t="s">
        <v>25</v>
      </c>
      <c r="N1530" t="s">
        <v>26</v>
      </c>
      <c r="O1530" t="s">
        <v>19</v>
      </c>
    </row>
    <row r="1531" spans="1:15" ht="15" customHeight="1" x14ac:dyDescent="0.25">
      <c r="A1531" t="s">
        <v>2028</v>
      </c>
      <c r="B1531" t="s">
        <v>16</v>
      </c>
      <c r="C1531" t="s">
        <v>17</v>
      </c>
      <c r="D1531" t="s">
        <v>28</v>
      </c>
      <c r="E1531" t="s">
        <v>19</v>
      </c>
      <c r="F1531" t="s">
        <v>279</v>
      </c>
      <c r="G1531" t="s">
        <v>3126</v>
      </c>
      <c r="H1531" t="s">
        <v>280</v>
      </c>
      <c r="I1531" t="s">
        <v>2029</v>
      </c>
      <c r="J1531" t="s">
        <v>24</v>
      </c>
      <c r="K1531" s="2">
        <v>46112</v>
      </c>
      <c r="L1531" s="2">
        <v>2958465</v>
      </c>
      <c r="M1531" t="s">
        <v>25</v>
      </c>
      <c r="N1531" t="s">
        <v>26</v>
      </c>
      <c r="O1531" t="s">
        <v>19</v>
      </c>
    </row>
    <row r="1532" spans="1:15" ht="15" customHeight="1" x14ac:dyDescent="0.25">
      <c r="A1532" t="s">
        <v>2030</v>
      </c>
      <c r="B1532" t="s">
        <v>16</v>
      </c>
      <c r="C1532" t="s">
        <v>17</v>
      </c>
      <c r="D1532" t="s">
        <v>27</v>
      </c>
      <c r="E1532" t="s">
        <v>19</v>
      </c>
      <c r="F1532" t="s">
        <v>279</v>
      </c>
      <c r="G1532" t="s">
        <v>2031</v>
      </c>
      <c r="H1532" t="s">
        <v>280</v>
      </c>
      <c r="I1532" t="s">
        <v>2032</v>
      </c>
      <c r="J1532" t="s">
        <v>24</v>
      </c>
      <c r="K1532" s="2">
        <v>45838</v>
      </c>
      <c r="L1532" s="2">
        <v>46111</v>
      </c>
      <c r="M1532" t="s">
        <v>25</v>
      </c>
      <c r="N1532" t="s">
        <v>26</v>
      </c>
      <c r="O1532" t="s">
        <v>19</v>
      </c>
    </row>
    <row r="1533" spans="1:15" ht="15" customHeight="1" x14ac:dyDescent="0.25">
      <c r="A1533" t="s">
        <v>2030</v>
      </c>
      <c r="B1533" t="s">
        <v>16</v>
      </c>
      <c r="C1533" t="s">
        <v>17</v>
      </c>
      <c r="D1533" t="s">
        <v>28</v>
      </c>
      <c r="E1533" t="s">
        <v>19</v>
      </c>
      <c r="F1533" t="s">
        <v>279</v>
      </c>
      <c r="G1533" t="s">
        <v>2033</v>
      </c>
      <c r="H1533" t="s">
        <v>280</v>
      </c>
      <c r="I1533" t="s">
        <v>2032</v>
      </c>
      <c r="J1533" t="s">
        <v>24</v>
      </c>
      <c r="K1533" s="2">
        <v>46112</v>
      </c>
      <c r="L1533" s="2">
        <v>2958465</v>
      </c>
      <c r="M1533" t="s">
        <v>25</v>
      </c>
      <c r="N1533" t="s">
        <v>26</v>
      </c>
      <c r="O1533" t="s">
        <v>19</v>
      </c>
    </row>
    <row r="1534" spans="1:15" ht="15" customHeight="1" x14ac:dyDescent="0.25">
      <c r="A1534" t="s">
        <v>2034</v>
      </c>
      <c r="B1534" t="s">
        <v>16</v>
      </c>
      <c r="C1534" t="s">
        <v>2035</v>
      </c>
      <c r="D1534" t="s">
        <v>2036</v>
      </c>
      <c r="E1534" t="s">
        <v>19</v>
      </c>
      <c r="F1534" t="s">
        <v>2037</v>
      </c>
      <c r="G1534" t="s">
        <v>2038</v>
      </c>
      <c r="H1534" t="s">
        <v>2039</v>
      </c>
      <c r="I1534" t="s">
        <v>2040</v>
      </c>
      <c r="J1534" t="s">
        <v>24</v>
      </c>
      <c r="K1534" s="2">
        <v>45838</v>
      </c>
      <c r="L1534" s="2">
        <v>46111</v>
      </c>
      <c r="M1534" t="s">
        <v>25</v>
      </c>
      <c r="N1534" t="s">
        <v>26</v>
      </c>
      <c r="O1534" t="s">
        <v>19</v>
      </c>
    </row>
    <row r="1535" spans="1:15" ht="15" customHeight="1" x14ac:dyDescent="0.25">
      <c r="A1535" t="s">
        <v>2034</v>
      </c>
      <c r="B1535" t="s">
        <v>16</v>
      </c>
      <c r="C1535" t="s">
        <v>2035</v>
      </c>
      <c r="D1535" t="s">
        <v>2041</v>
      </c>
      <c r="E1535" t="s">
        <v>19</v>
      </c>
      <c r="F1535" t="s">
        <v>2037</v>
      </c>
      <c r="G1535" t="s">
        <v>2038</v>
      </c>
      <c r="H1535" t="s">
        <v>2039</v>
      </c>
      <c r="I1535" t="s">
        <v>2040</v>
      </c>
      <c r="J1535" t="s">
        <v>24</v>
      </c>
      <c r="K1535" s="2">
        <v>46112</v>
      </c>
      <c r="L1535" s="2">
        <v>2958465</v>
      </c>
      <c r="M1535" t="s">
        <v>25</v>
      </c>
      <c r="N1535" t="s">
        <v>26</v>
      </c>
      <c r="O1535" t="s">
        <v>19</v>
      </c>
    </row>
    <row r="1536" spans="1:15" ht="15" customHeight="1" x14ac:dyDescent="0.25">
      <c r="A1536" t="s">
        <v>2042</v>
      </c>
      <c r="B1536" t="s">
        <v>16</v>
      </c>
      <c r="C1536" t="s">
        <v>2035</v>
      </c>
      <c r="D1536" t="s">
        <v>2036</v>
      </c>
      <c r="E1536" t="s">
        <v>19</v>
      </c>
      <c r="F1536" t="s">
        <v>2043</v>
      </c>
      <c r="G1536" t="s">
        <v>2044</v>
      </c>
      <c r="H1536" t="s">
        <v>2045</v>
      </c>
      <c r="I1536" t="s">
        <v>2040</v>
      </c>
      <c r="J1536" t="s">
        <v>24</v>
      </c>
      <c r="K1536" s="2">
        <v>45838</v>
      </c>
      <c r="L1536" s="2">
        <v>46111</v>
      </c>
      <c r="M1536" t="s">
        <v>25</v>
      </c>
      <c r="N1536" t="s">
        <v>26</v>
      </c>
      <c r="O1536" t="s">
        <v>19</v>
      </c>
    </row>
    <row r="1537" spans="1:15" ht="15" customHeight="1" x14ac:dyDescent="0.25">
      <c r="A1537" t="s">
        <v>2042</v>
      </c>
      <c r="B1537" t="s">
        <v>16</v>
      </c>
      <c r="C1537" t="s">
        <v>2035</v>
      </c>
      <c r="D1537" t="s">
        <v>2041</v>
      </c>
      <c r="E1537" t="s">
        <v>19</v>
      </c>
      <c r="F1537" t="s">
        <v>2043</v>
      </c>
      <c r="G1537" t="s">
        <v>2044</v>
      </c>
      <c r="H1537" t="s">
        <v>2045</v>
      </c>
      <c r="I1537" t="s">
        <v>2040</v>
      </c>
      <c r="J1537" t="s">
        <v>24</v>
      </c>
      <c r="K1537" s="2">
        <v>46112</v>
      </c>
      <c r="L1537" s="2">
        <v>2958465</v>
      </c>
      <c r="M1537" t="s">
        <v>25</v>
      </c>
      <c r="N1537" t="s">
        <v>26</v>
      </c>
      <c r="O1537" t="s">
        <v>19</v>
      </c>
    </row>
    <row r="1538" spans="1:15" ht="15" customHeight="1" x14ac:dyDescent="0.25">
      <c r="A1538" t="s">
        <v>2046</v>
      </c>
      <c r="B1538" t="s">
        <v>16</v>
      </c>
      <c r="C1538" t="s">
        <v>2035</v>
      </c>
      <c r="D1538" t="s">
        <v>2036</v>
      </c>
      <c r="E1538" t="s">
        <v>19</v>
      </c>
      <c r="F1538" t="s">
        <v>2047</v>
      </c>
      <c r="G1538" t="s">
        <v>2048</v>
      </c>
      <c r="H1538" t="s">
        <v>2049</v>
      </c>
      <c r="I1538" t="s">
        <v>2040</v>
      </c>
      <c r="J1538" t="s">
        <v>24</v>
      </c>
      <c r="K1538" s="2">
        <v>45838</v>
      </c>
      <c r="L1538" s="2">
        <v>46111</v>
      </c>
      <c r="M1538" t="s">
        <v>25</v>
      </c>
      <c r="N1538" t="s">
        <v>26</v>
      </c>
      <c r="O1538" t="s">
        <v>19</v>
      </c>
    </row>
    <row r="1539" spans="1:15" ht="15" customHeight="1" x14ac:dyDescent="0.25">
      <c r="A1539" t="s">
        <v>2046</v>
      </c>
      <c r="B1539" t="s">
        <v>16</v>
      </c>
      <c r="C1539" t="s">
        <v>2035</v>
      </c>
      <c r="D1539" t="s">
        <v>2041</v>
      </c>
      <c r="E1539" t="s">
        <v>19</v>
      </c>
      <c r="F1539" t="s">
        <v>2047</v>
      </c>
      <c r="G1539" t="s">
        <v>2048</v>
      </c>
      <c r="H1539" t="s">
        <v>2049</v>
      </c>
      <c r="I1539" t="s">
        <v>2040</v>
      </c>
      <c r="J1539" t="s">
        <v>24</v>
      </c>
      <c r="K1539" s="2">
        <v>46112</v>
      </c>
      <c r="L1539" s="2">
        <v>2958465</v>
      </c>
      <c r="M1539" t="s">
        <v>25</v>
      </c>
      <c r="N1539" t="s">
        <v>26</v>
      </c>
      <c r="O1539" t="s">
        <v>19</v>
      </c>
    </row>
    <row r="1540" spans="1:15" ht="15" customHeight="1" x14ac:dyDescent="0.25">
      <c r="A1540" t="s">
        <v>2050</v>
      </c>
      <c r="B1540" t="s">
        <v>16</v>
      </c>
      <c r="C1540" t="s">
        <v>2035</v>
      </c>
      <c r="D1540" t="s">
        <v>2036</v>
      </c>
      <c r="E1540" t="s">
        <v>19</v>
      </c>
      <c r="F1540" t="s">
        <v>2037</v>
      </c>
      <c r="G1540" t="s">
        <v>2051</v>
      </c>
      <c r="H1540" t="s">
        <v>2039</v>
      </c>
      <c r="I1540" t="s">
        <v>2052</v>
      </c>
      <c r="J1540" t="s">
        <v>24</v>
      </c>
      <c r="K1540" s="2">
        <v>45838</v>
      </c>
      <c r="L1540" s="2">
        <v>46111</v>
      </c>
      <c r="M1540" t="s">
        <v>25</v>
      </c>
      <c r="N1540" t="s">
        <v>26</v>
      </c>
      <c r="O1540" t="s">
        <v>19</v>
      </c>
    </row>
    <row r="1541" spans="1:15" ht="15" customHeight="1" x14ac:dyDescent="0.25">
      <c r="A1541" t="s">
        <v>2050</v>
      </c>
      <c r="B1541" t="s">
        <v>16</v>
      </c>
      <c r="C1541" t="s">
        <v>2035</v>
      </c>
      <c r="D1541" t="s">
        <v>2041</v>
      </c>
      <c r="E1541" t="s">
        <v>19</v>
      </c>
      <c r="F1541" t="s">
        <v>2037</v>
      </c>
      <c r="G1541" t="s">
        <v>2051</v>
      </c>
      <c r="H1541" t="s">
        <v>2039</v>
      </c>
      <c r="I1541" t="s">
        <v>2052</v>
      </c>
      <c r="J1541" t="s">
        <v>24</v>
      </c>
      <c r="K1541" s="2">
        <v>46112</v>
      </c>
      <c r="L1541" s="2">
        <v>2958465</v>
      </c>
      <c r="M1541" t="s">
        <v>25</v>
      </c>
      <c r="N1541" t="s">
        <v>26</v>
      </c>
      <c r="O1541" t="s">
        <v>19</v>
      </c>
    </row>
    <row r="1542" spans="1:15" ht="15" customHeight="1" x14ac:dyDescent="0.25">
      <c r="A1542" t="s">
        <v>2053</v>
      </c>
      <c r="B1542" t="s">
        <v>16</v>
      </c>
      <c r="C1542" t="s">
        <v>2035</v>
      </c>
      <c r="D1542" t="s">
        <v>2036</v>
      </c>
      <c r="E1542" t="s">
        <v>19</v>
      </c>
      <c r="F1542" t="s">
        <v>2043</v>
      </c>
      <c r="G1542" t="s">
        <v>2054</v>
      </c>
      <c r="H1542" t="s">
        <v>2045</v>
      </c>
      <c r="I1542" t="s">
        <v>2052</v>
      </c>
      <c r="J1542" t="s">
        <v>24</v>
      </c>
      <c r="K1542" s="2">
        <v>45838</v>
      </c>
      <c r="L1542" s="2">
        <v>46111</v>
      </c>
      <c r="M1542" t="s">
        <v>25</v>
      </c>
      <c r="N1542" t="s">
        <v>26</v>
      </c>
      <c r="O1542" t="s">
        <v>19</v>
      </c>
    </row>
    <row r="1543" spans="1:15" ht="15" customHeight="1" x14ac:dyDescent="0.25">
      <c r="A1543" t="s">
        <v>2053</v>
      </c>
      <c r="B1543" t="s">
        <v>16</v>
      </c>
      <c r="C1543" t="s">
        <v>2035</v>
      </c>
      <c r="D1543" t="s">
        <v>2041</v>
      </c>
      <c r="E1543" t="s">
        <v>19</v>
      </c>
      <c r="F1543" t="s">
        <v>2043</v>
      </c>
      <c r="G1543" t="s">
        <v>2054</v>
      </c>
      <c r="H1543" t="s">
        <v>2045</v>
      </c>
      <c r="I1543" t="s">
        <v>2052</v>
      </c>
      <c r="J1543" t="s">
        <v>24</v>
      </c>
      <c r="K1543" s="2">
        <v>46112</v>
      </c>
      <c r="L1543" s="2">
        <v>2958465</v>
      </c>
      <c r="M1543" t="s">
        <v>25</v>
      </c>
      <c r="N1543" t="s">
        <v>26</v>
      </c>
      <c r="O1543" t="s">
        <v>19</v>
      </c>
    </row>
    <row r="1544" spans="1:15" ht="15" customHeight="1" x14ac:dyDescent="0.25">
      <c r="A1544" t="s">
        <v>2055</v>
      </c>
      <c r="B1544" t="s">
        <v>16</v>
      </c>
      <c r="C1544" t="s">
        <v>2035</v>
      </c>
      <c r="D1544" t="s">
        <v>2036</v>
      </c>
      <c r="E1544" t="s">
        <v>19</v>
      </c>
      <c r="F1544" t="s">
        <v>2047</v>
      </c>
      <c r="G1544" t="s">
        <v>2056</v>
      </c>
      <c r="H1544" t="s">
        <v>2049</v>
      </c>
      <c r="I1544" t="s">
        <v>2052</v>
      </c>
      <c r="J1544" t="s">
        <v>24</v>
      </c>
      <c r="K1544" s="2">
        <v>45838</v>
      </c>
      <c r="L1544" s="2">
        <v>46111</v>
      </c>
      <c r="M1544" t="s">
        <v>25</v>
      </c>
      <c r="N1544" t="s">
        <v>26</v>
      </c>
      <c r="O1544" t="s">
        <v>19</v>
      </c>
    </row>
    <row r="1545" spans="1:15" ht="15" customHeight="1" x14ac:dyDescent="0.25">
      <c r="A1545" t="s">
        <v>2055</v>
      </c>
      <c r="B1545" t="s">
        <v>16</v>
      </c>
      <c r="C1545" t="s">
        <v>2035</v>
      </c>
      <c r="D1545" t="s">
        <v>2041</v>
      </c>
      <c r="E1545" t="s">
        <v>19</v>
      </c>
      <c r="F1545" t="s">
        <v>2047</v>
      </c>
      <c r="G1545" t="s">
        <v>2056</v>
      </c>
      <c r="H1545" t="s">
        <v>2049</v>
      </c>
      <c r="I1545" t="s">
        <v>2052</v>
      </c>
      <c r="J1545" t="s">
        <v>24</v>
      </c>
      <c r="K1545" s="2">
        <v>46112</v>
      </c>
      <c r="L1545" s="2">
        <v>2958465</v>
      </c>
      <c r="M1545" t="s">
        <v>25</v>
      </c>
      <c r="N1545" t="s">
        <v>26</v>
      </c>
      <c r="O1545" t="s">
        <v>19</v>
      </c>
    </row>
    <row r="1546" spans="1:15" ht="15" customHeight="1" x14ac:dyDescent="0.25">
      <c r="A1546" t="s">
        <v>2057</v>
      </c>
      <c r="B1546" t="s">
        <v>16</v>
      </c>
      <c r="C1546" t="s">
        <v>2035</v>
      </c>
      <c r="D1546" t="s">
        <v>2036</v>
      </c>
      <c r="E1546" t="s">
        <v>19</v>
      </c>
      <c r="F1546" t="s">
        <v>2058</v>
      </c>
      <c r="G1546" t="s">
        <v>2059</v>
      </c>
      <c r="H1546" t="s">
        <v>2060</v>
      </c>
      <c r="I1546" t="s">
        <v>2052</v>
      </c>
      <c r="J1546" t="s">
        <v>24</v>
      </c>
      <c r="K1546" s="2">
        <v>45838</v>
      </c>
      <c r="L1546" s="2">
        <v>46111</v>
      </c>
      <c r="M1546" t="s">
        <v>25</v>
      </c>
      <c r="N1546" t="s">
        <v>26</v>
      </c>
      <c r="O1546" t="s">
        <v>19</v>
      </c>
    </row>
    <row r="1547" spans="1:15" ht="15" customHeight="1" x14ac:dyDescent="0.25">
      <c r="A1547" t="s">
        <v>2057</v>
      </c>
      <c r="B1547" t="s">
        <v>16</v>
      </c>
      <c r="C1547" t="s">
        <v>2035</v>
      </c>
      <c r="D1547" t="s">
        <v>2041</v>
      </c>
      <c r="E1547" t="s">
        <v>19</v>
      </c>
      <c r="F1547" t="s">
        <v>2058</v>
      </c>
      <c r="G1547" t="s">
        <v>2059</v>
      </c>
      <c r="H1547" t="s">
        <v>2060</v>
      </c>
      <c r="I1547" t="s">
        <v>2052</v>
      </c>
      <c r="J1547" t="s">
        <v>24</v>
      </c>
      <c r="K1547" s="2">
        <v>46112</v>
      </c>
      <c r="L1547" s="2">
        <v>2958465</v>
      </c>
      <c r="M1547" t="s">
        <v>25</v>
      </c>
      <c r="N1547" t="s">
        <v>26</v>
      </c>
      <c r="O1547" t="s">
        <v>19</v>
      </c>
    </row>
    <row r="1548" spans="1:15" ht="15" customHeight="1" x14ac:dyDescent="0.25">
      <c r="A1548" t="s">
        <v>2061</v>
      </c>
      <c r="B1548" t="s">
        <v>16</v>
      </c>
      <c r="C1548" t="s">
        <v>2035</v>
      </c>
      <c r="D1548" t="s">
        <v>2036</v>
      </c>
      <c r="E1548" t="s">
        <v>19</v>
      </c>
      <c r="F1548" t="s">
        <v>2062</v>
      </c>
      <c r="G1548" t="s">
        <v>2063</v>
      </c>
      <c r="H1548" t="s">
        <v>2064</v>
      </c>
      <c r="I1548" t="s">
        <v>2052</v>
      </c>
      <c r="J1548" t="s">
        <v>24</v>
      </c>
      <c r="K1548" s="2">
        <v>45838</v>
      </c>
      <c r="L1548" s="2">
        <v>46111</v>
      </c>
      <c r="M1548" t="s">
        <v>25</v>
      </c>
      <c r="N1548" t="s">
        <v>26</v>
      </c>
      <c r="O1548" t="s">
        <v>19</v>
      </c>
    </row>
    <row r="1549" spans="1:15" ht="15" customHeight="1" x14ac:dyDescent="0.25">
      <c r="A1549" t="s">
        <v>2061</v>
      </c>
      <c r="B1549" t="s">
        <v>16</v>
      </c>
      <c r="C1549" t="s">
        <v>2035</v>
      </c>
      <c r="D1549" t="s">
        <v>2041</v>
      </c>
      <c r="E1549" t="s">
        <v>19</v>
      </c>
      <c r="F1549" t="s">
        <v>2062</v>
      </c>
      <c r="G1549" t="s">
        <v>2063</v>
      </c>
      <c r="H1549" t="s">
        <v>2064</v>
      </c>
      <c r="I1549" t="s">
        <v>2052</v>
      </c>
      <c r="J1549" t="s">
        <v>24</v>
      </c>
      <c r="K1549" s="2">
        <v>46112</v>
      </c>
      <c r="L1549" s="2">
        <v>2958465</v>
      </c>
      <c r="M1549" t="s">
        <v>25</v>
      </c>
      <c r="N1549" t="s">
        <v>26</v>
      </c>
      <c r="O1549" t="s">
        <v>19</v>
      </c>
    </row>
    <row r="1550" spans="1:15" ht="15" customHeight="1" x14ac:dyDescent="0.25">
      <c r="A1550" t="s">
        <v>2065</v>
      </c>
      <c r="B1550" t="s">
        <v>16</v>
      </c>
      <c r="C1550" t="s">
        <v>2035</v>
      </c>
      <c r="D1550" t="s">
        <v>2036</v>
      </c>
      <c r="E1550" t="s">
        <v>19</v>
      </c>
      <c r="F1550" t="s">
        <v>2066</v>
      </c>
      <c r="G1550" t="s">
        <v>2067</v>
      </c>
      <c r="H1550" t="s">
        <v>2060</v>
      </c>
      <c r="I1550" t="s">
        <v>2068</v>
      </c>
      <c r="J1550" t="s">
        <v>24</v>
      </c>
      <c r="K1550" s="2">
        <v>45838</v>
      </c>
      <c r="L1550" s="2">
        <v>46111</v>
      </c>
      <c r="M1550" t="s">
        <v>71</v>
      </c>
      <c r="N1550" t="s">
        <v>26</v>
      </c>
      <c r="O1550" t="s">
        <v>19</v>
      </c>
    </row>
    <row r="1551" spans="1:15" ht="15" customHeight="1" x14ac:dyDescent="0.25">
      <c r="A1551" t="s">
        <v>2065</v>
      </c>
      <c r="B1551" t="s">
        <v>16</v>
      </c>
      <c r="C1551" t="s">
        <v>2035</v>
      </c>
      <c r="D1551" t="s">
        <v>2041</v>
      </c>
      <c r="E1551" t="s">
        <v>19</v>
      </c>
      <c r="F1551" t="s">
        <v>2066</v>
      </c>
      <c r="G1551" t="s">
        <v>2067</v>
      </c>
      <c r="H1551" t="s">
        <v>2060</v>
      </c>
      <c r="I1551" t="s">
        <v>2068</v>
      </c>
      <c r="J1551" t="s">
        <v>24</v>
      </c>
      <c r="K1551" s="2">
        <v>46112</v>
      </c>
      <c r="L1551" s="2">
        <v>2958465</v>
      </c>
      <c r="M1551" t="s">
        <v>71</v>
      </c>
      <c r="N1551" t="s">
        <v>26</v>
      </c>
      <c r="O1551" t="s">
        <v>19</v>
      </c>
    </row>
    <row r="1552" spans="1:15" ht="15" customHeight="1" x14ac:dyDescent="0.25">
      <c r="A1552" t="s">
        <v>2069</v>
      </c>
      <c r="B1552" t="s">
        <v>16</v>
      </c>
      <c r="C1552" t="s">
        <v>2035</v>
      </c>
      <c r="D1552" t="s">
        <v>2036</v>
      </c>
      <c r="E1552" t="s">
        <v>19</v>
      </c>
      <c r="F1552" t="s">
        <v>2070</v>
      </c>
      <c r="G1552" t="s">
        <v>2071</v>
      </c>
      <c r="H1552" t="s">
        <v>2064</v>
      </c>
      <c r="I1552" t="s">
        <v>2068</v>
      </c>
      <c r="J1552" t="s">
        <v>24</v>
      </c>
      <c r="K1552" s="2">
        <v>45838</v>
      </c>
      <c r="L1552" s="2">
        <v>46111</v>
      </c>
      <c r="M1552" t="s">
        <v>71</v>
      </c>
      <c r="N1552" t="s">
        <v>26</v>
      </c>
      <c r="O1552" t="s">
        <v>19</v>
      </c>
    </row>
    <row r="1553" spans="1:15" ht="15" customHeight="1" x14ac:dyDescent="0.25">
      <c r="A1553" t="s">
        <v>2069</v>
      </c>
      <c r="B1553" t="s">
        <v>16</v>
      </c>
      <c r="C1553" t="s">
        <v>2035</v>
      </c>
      <c r="D1553" t="s">
        <v>2041</v>
      </c>
      <c r="E1553" t="s">
        <v>19</v>
      </c>
      <c r="F1553" t="s">
        <v>2070</v>
      </c>
      <c r="G1553" t="s">
        <v>2071</v>
      </c>
      <c r="H1553" t="s">
        <v>2064</v>
      </c>
      <c r="I1553" t="s">
        <v>2068</v>
      </c>
      <c r="J1553" t="s">
        <v>24</v>
      </c>
      <c r="K1553" s="2">
        <v>46112</v>
      </c>
      <c r="L1553" s="2">
        <v>2958465</v>
      </c>
      <c r="M1553" t="s">
        <v>71</v>
      </c>
      <c r="N1553" t="s">
        <v>26</v>
      </c>
      <c r="O1553" t="s">
        <v>19</v>
      </c>
    </row>
    <row r="1554" spans="1:15" ht="15" customHeight="1" x14ac:dyDescent="0.25">
      <c r="A1554" t="s">
        <v>2072</v>
      </c>
      <c r="B1554" t="s">
        <v>16</v>
      </c>
      <c r="C1554" t="s">
        <v>2035</v>
      </c>
      <c r="D1554" t="s">
        <v>2036</v>
      </c>
      <c r="E1554" t="s">
        <v>19</v>
      </c>
      <c r="F1554" t="s">
        <v>2070</v>
      </c>
      <c r="G1554" t="s">
        <v>2073</v>
      </c>
      <c r="H1554" t="s">
        <v>2039</v>
      </c>
      <c r="I1554" t="s">
        <v>2068</v>
      </c>
      <c r="J1554" t="s">
        <v>24</v>
      </c>
      <c r="K1554" s="2">
        <v>45838</v>
      </c>
      <c r="L1554" s="2">
        <v>46111</v>
      </c>
      <c r="M1554" t="s">
        <v>71</v>
      </c>
      <c r="N1554" t="s">
        <v>26</v>
      </c>
      <c r="O1554" t="s">
        <v>19</v>
      </c>
    </row>
    <row r="1555" spans="1:15" ht="15" customHeight="1" x14ac:dyDescent="0.25">
      <c r="A1555" t="s">
        <v>2072</v>
      </c>
      <c r="B1555" t="s">
        <v>16</v>
      </c>
      <c r="C1555" t="s">
        <v>2035</v>
      </c>
      <c r="D1555" t="s">
        <v>2041</v>
      </c>
      <c r="E1555" t="s">
        <v>19</v>
      </c>
      <c r="F1555" t="s">
        <v>2070</v>
      </c>
      <c r="G1555" t="s">
        <v>2073</v>
      </c>
      <c r="H1555" t="s">
        <v>2039</v>
      </c>
      <c r="I1555" t="s">
        <v>2068</v>
      </c>
      <c r="J1555" t="s">
        <v>24</v>
      </c>
      <c r="K1555" s="2">
        <v>46112</v>
      </c>
      <c r="L1555" s="2">
        <v>2958465</v>
      </c>
      <c r="M1555" t="s">
        <v>71</v>
      </c>
      <c r="N1555" t="s">
        <v>26</v>
      </c>
      <c r="O1555" t="s">
        <v>19</v>
      </c>
    </row>
    <row r="1556" spans="1:15" ht="15" customHeight="1" x14ac:dyDescent="0.25">
      <c r="A1556" t="s">
        <v>2074</v>
      </c>
      <c r="B1556" t="s">
        <v>16</v>
      </c>
      <c r="C1556" t="s">
        <v>2035</v>
      </c>
      <c r="D1556" t="s">
        <v>2036</v>
      </c>
      <c r="E1556" t="s">
        <v>19</v>
      </c>
      <c r="F1556" t="s">
        <v>2075</v>
      </c>
      <c r="G1556" t="s">
        <v>2076</v>
      </c>
      <c r="H1556" t="s">
        <v>2039</v>
      </c>
      <c r="I1556" t="s">
        <v>2077</v>
      </c>
      <c r="J1556" t="s">
        <v>24</v>
      </c>
      <c r="K1556" s="2">
        <v>45838</v>
      </c>
      <c r="L1556" s="2">
        <v>46111</v>
      </c>
      <c r="M1556" t="s">
        <v>71</v>
      </c>
      <c r="N1556" t="s">
        <v>26</v>
      </c>
      <c r="O1556" t="s">
        <v>19</v>
      </c>
    </row>
    <row r="1557" spans="1:15" ht="15" customHeight="1" x14ac:dyDescent="0.25">
      <c r="A1557" t="s">
        <v>2074</v>
      </c>
      <c r="B1557" t="s">
        <v>16</v>
      </c>
      <c r="C1557" t="s">
        <v>2035</v>
      </c>
      <c r="D1557" t="s">
        <v>2041</v>
      </c>
      <c r="E1557" t="s">
        <v>19</v>
      </c>
      <c r="F1557" t="s">
        <v>2075</v>
      </c>
      <c r="G1557" t="s">
        <v>2076</v>
      </c>
      <c r="H1557" t="s">
        <v>2039</v>
      </c>
      <c r="I1557" t="s">
        <v>2077</v>
      </c>
      <c r="J1557" t="s">
        <v>24</v>
      </c>
      <c r="K1557" s="2">
        <v>46112</v>
      </c>
      <c r="L1557" s="2">
        <v>2958465</v>
      </c>
      <c r="M1557" t="s">
        <v>71</v>
      </c>
      <c r="N1557" t="s">
        <v>26</v>
      </c>
      <c r="O1557" t="s">
        <v>19</v>
      </c>
    </row>
    <row r="1558" spans="1:15" ht="15" customHeight="1" x14ac:dyDescent="0.25">
      <c r="A1558" t="s">
        <v>2078</v>
      </c>
      <c r="B1558" t="s">
        <v>16</v>
      </c>
      <c r="C1558" t="s">
        <v>2035</v>
      </c>
      <c r="D1558" t="s">
        <v>2036</v>
      </c>
      <c r="E1558" t="s">
        <v>19</v>
      </c>
      <c r="F1558" t="s">
        <v>2079</v>
      </c>
      <c r="G1558" t="s">
        <v>2080</v>
      </c>
      <c r="H1558" t="s">
        <v>2045</v>
      </c>
      <c r="I1558" t="s">
        <v>2077</v>
      </c>
      <c r="J1558" t="s">
        <v>24</v>
      </c>
      <c r="K1558" s="2">
        <v>45838</v>
      </c>
      <c r="L1558" s="2">
        <v>46111</v>
      </c>
      <c r="M1558" t="s">
        <v>71</v>
      </c>
      <c r="N1558" t="s">
        <v>26</v>
      </c>
      <c r="O1558" t="s">
        <v>19</v>
      </c>
    </row>
    <row r="1559" spans="1:15" ht="15" customHeight="1" x14ac:dyDescent="0.25">
      <c r="A1559" t="s">
        <v>2078</v>
      </c>
      <c r="B1559" t="s">
        <v>16</v>
      </c>
      <c r="C1559" t="s">
        <v>2035</v>
      </c>
      <c r="D1559" t="s">
        <v>2041</v>
      </c>
      <c r="E1559" t="s">
        <v>19</v>
      </c>
      <c r="F1559" t="s">
        <v>2079</v>
      </c>
      <c r="G1559" t="s">
        <v>2080</v>
      </c>
      <c r="H1559" t="s">
        <v>2045</v>
      </c>
      <c r="I1559" t="s">
        <v>2077</v>
      </c>
      <c r="J1559" t="s">
        <v>24</v>
      </c>
      <c r="K1559" s="2">
        <v>46112</v>
      </c>
      <c r="L1559" s="2">
        <v>2958465</v>
      </c>
      <c r="M1559" t="s">
        <v>71</v>
      </c>
      <c r="N1559" t="s">
        <v>26</v>
      </c>
      <c r="O1559" t="s">
        <v>19</v>
      </c>
    </row>
    <row r="1560" spans="1:15" ht="15" customHeight="1" x14ac:dyDescent="0.25">
      <c r="A1560" t="s">
        <v>2081</v>
      </c>
      <c r="B1560" t="s">
        <v>16</v>
      </c>
      <c r="C1560" t="s">
        <v>2035</v>
      </c>
      <c r="D1560" t="s">
        <v>2036</v>
      </c>
      <c r="E1560" t="s">
        <v>19</v>
      </c>
      <c r="F1560" t="s">
        <v>2082</v>
      </c>
      <c r="G1560" t="s">
        <v>2083</v>
      </c>
      <c r="H1560" t="s">
        <v>2049</v>
      </c>
      <c r="I1560" t="s">
        <v>2077</v>
      </c>
      <c r="J1560" t="s">
        <v>24</v>
      </c>
      <c r="K1560" s="2">
        <v>45838</v>
      </c>
      <c r="L1560" s="2">
        <v>46111</v>
      </c>
      <c r="M1560" t="s">
        <v>71</v>
      </c>
      <c r="N1560" t="s">
        <v>26</v>
      </c>
      <c r="O1560" t="s">
        <v>19</v>
      </c>
    </row>
    <row r="1561" spans="1:15" ht="15" customHeight="1" x14ac:dyDescent="0.25">
      <c r="A1561" t="s">
        <v>2081</v>
      </c>
      <c r="B1561" t="s">
        <v>16</v>
      </c>
      <c r="C1561" t="s">
        <v>2035</v>
      </c>
      <c r="D1561" t="s">
        <v>2041</v>
      </c>
      <c r="E1561" t="s">
        <v>19</v>
      </c>
      <c r="F1561" t="s">
        <v>2082</v>
      </c>
      <c r="G1561" t="s">
        <v>2083</v>
      </c>
      <c r="H1561" t="s">
        <v>2049</v>
      </c>
      <c r="I1561" t="s">
        <v>2077</v>
      </c>
      <c r="J1561" t="s">
        <v>24</v>
      </c>
      <c r="K1561" s="2">
        <v>46112</v>
      </c>
      <c r="L1561" s="2">
        <v>2958465</v>
      </c>
      <c r="M1561" t="s">
        <v>71</v>
      </c>
      <c r="N1561" t="s">
        <v>26</v>
      </c>
      <c r="O1561" t="s">
        <v>19</v>
      </c>
    </row>
    <row r="1562" spans="1:15" ht="15" customHeight="1" x14ac:dyDescent="0.25">
      <c r="A1562" t="s">
        <v>2084</v>
      </c>
      <c r="B1562" t="s">
        <v>16</v>
      </c>
      <c r="C1562" t="s">
        <v>2035</v>
      </c>
      <c r="D1562" t="s">
        <v>2036</v>
      </c>
      <c r="E1562" t="s">
        <v>19</v>
      </c>
      <c r="F1562" t="s">
        <v>2085</v>
      </c>
      <c r="G1562" t="s">
        <v>2086</v>
      </c>
      <c r="H1562" t="s">
        <v>2087</v>
      </c>
      <c r="I1562" t="s">
        <v>2088</v>
      </c>
      <c r="J1562" t="s">
        <v>24</v>
      </c>
      <c r="K1562" s="2">
        <v>45838</v>
      </c>
      <c r="L1562" s="2">
        <v>46111</v>
      </c>
      <c r="M1562" t="s">
        <v>71</v>
      </c>
      <c r="N1562" t="s">
        <v>26</v>
      </c>
      <c r="O1562" t="s">
        <v>19</v>
      </c>
    </row>
    <row r="1563" spans="1:15" ht="15" customHeight="1" x14ac:dyDescent="0.25">
      <c r="A1563" t="s">
        <v>2084</v>
      </c>
      <c r="B1563" t="s">
        <v>16</v>
      </c>
      <c r="C1563" t="s">
        <v>2035</v>
      </c>
      <c r="D1563" t="s">
        <v>2041</v>
      </c>
      <c r="E1563" t="s">
        <v>19</v>
      </c>
      <c r="F1563" t="s">
        <v>2085</v>
      </c>
      <c r="G1563" t="s">
        <v>2086</v>
      </c>
      <c r="H1563" t="s">
        <v>2087</v>
      </c>
      <c r="I1563" t="s">
        <v>2088</v>
      </c>
      <c r="J1563" t="s">
        <v>24</v>
      </c>
      <c r="K1563" s="2">
        <v>46112</v>
      </c>
      <c r="L1563" s="2">
        <v>2958465</v>
      </c>
      <c r="M1563" t="s">
        <v>71</v>
      </c>
      <c r="N1563" t="s">
        <v>26</v>
      </c>
      <c r="O1563" t="s">
        <v>19</v>
      </c>
    </row>
    <row r="1564" spans="1:15" ht="15" customHeight="1" x14ac:dyDescent="0.25">
      <c r="A1564" t="s">
        <v>2089</v>
      </c>
      <c r="B1564" t="s">
        <v>16</v>
      </c>
      <c r="C1564" t="s">
        <v>2035</v>
      </c>
      <c r="D1564" t="s">
        <v>2036</v>
      </c>
      <c r="E1564" t="s">
        <v>19</v>
      </c>
      <c r="F1564" t="s">
        <v>2090</v>
      </c>
      <c r="G1564" t="s">
        <v>2091</v>
      </c>
      <c r="H1564" t="s">
        <v>2092</v>
      </c>
      <c r="I1564" t="s">
        <v>2088</v>
      </c>
      <c r="J1564" t="s">
        <v>24</v>
      </c>
      <c r="K1564" s="2">
        <v>45838</v>
      </c>
      <c r="L1564" s="2">
        <v>46111</v>
      </c>
      <c r="M1564" t="s">
        <v>71</v>
      </c>
      <c r="N1564" t="s">
        <v>26</v>
      </c>
      <c r="O1564" t="s">
        <v>19</v>
      </c>
    </row>
    <row r="1565" spans="1:15" ht="15" customHeight="1" x14ac:dyDescent="0.25">
      <c r="A1565" t="s">
        <v>2089</v>
      </c>
      <c r="B1565" t="s">
        <v>16</v>
      </c>
      <c r="C1565" t="s">
        <v>2035</v>
      </c>
      <c r="D1565" t="s">
        <v>2041</v>
      </c>
      <c r="E1565" t="s">
        <v>19</v>
      </c>
      <c r="F1565" t="s">
        <v>2090</v>
      </c>
      <c r="G1565" t="s">
        <v>2091</v>
      </c>
      <c r="H1565" t="s">
        <v>2092</v>
      </c>
      <c r="I1565" t="s">
        <v>2088</v>
      </c>
      <c r="J1565" t="s">
        <v>24</v>
      </c>
      <c r="K1565" s="2">
        <v>46112</v>
      </c>
      <c r="L1565" s="2">
        <v>2958465</v>
      </c>
      <c r="M1565" t="s">
        <v>71</v>
      </c>
      <c r="N1565" t="s">
        <v>26</v>
      </c>
      <c r="O1565" t="s">
        <v>19</v>
      </c>
    </row>
    <row r="1566" spans="1:15" ht="15" customHeight="1" x14ac:dyDescent="0.25">
      <c r="A1566" t="s">
        <v>2093</v>
      </c>
      <c r="B1566" t="s">
        <v>16</v>
      </c>
      <c r="C1566" t="s">
        <v>2035</v>
      </c>
      <c r="D1566" t="s">
        <v>2036</v>
      </c>
      <c r="E1566" t="s">
        <v>19</v>
      </c>
      <c r="F1566" t="s">
        <v>2085</v>
      </c>
      <c r="G1566" t="s">
        <v>2094</v>
      </c>
      <c r="H1566" t="s">
        <v>2087</v>
      </c>
      <c r="I1566" t="s">
        <v>2095</v>
      </c>
      <c r="J1566" t="s">
        <v>24</v>
      </c>
      <c r="K1566" s="2">
        <v>45838</v>
      </c>
      <c r="L1566" s="2">
        <v>46111</v>
      </c>
      <c r="M1566" t="s">
        <v>71</v>
      </c>
      <c r="N1566" t="s">
        <v>26</v>
      </c>
      <c r="O1566" t="s">
        <v>19</v>
      </c>
    </row>
    <row r="1567" spans="1:15" ht="15" customHeight="1" x14ac:dyDescent="0.25">
      <c r="A1567" t="s">
        <v>2093</v>
      </c>
      <c r="B1567" t="s">
        <v>16</v>
      </c>
      <c r="C1567" t="s">
        <v>2035</v>
      </c>
      <c r="D1567" t="s">
        <v>2041</v>
      </c>
      <c r="E1567" t="s">
        <v>19</v>
      </c>
      <c r="F1567" t="s">
        <v>2085</v>
      </c>
      <c r="G1567" t="s">
        <v>2094</v>
      </c>
      <c r="H1567" t="s">
        <v>2087</v>
      </c>
      <c r="I1567" t="s">
        <v>2095</v>
      </c>
      <c r="J1567" t="s">
        <v>24</v>
      </c>
      <c r="K1567" s="2">
        <v>46112</v>
      </c>
      <c r="L1567" s="2">
        <v>2958465</v>
      </c>
      <c r="M1567" t="s">
        <v>71</v>
      </c>
      <c r="N1567" t="s">
        <v>26</v>
      </c>
      <c r="O1567" t="s">
        <v>19</v>
      </c>
    </row>
    <row r="1568" spans="1:15" ht="15" customHeight="1" x14ac:dyDescent="0.25">
      <c r="A1568" t="s">
        <v>2096</v>
      </c>
      <c r="B1568" t="s">
        <v>16</v>
      </c>
      <c r="C1568" t="s">
        <v>2035</v>
      </c>
      <c r="D1568" t="s">
        <v>2036</v>
      </c>
      <c r="E1568" t="s">
        <v>19</v>
      </c>
      <c r="F1568" t="s">
        <v>2090</v>
      </c>
      <c r="G1568" t="s">
        <v>2097</v>
      </c>
      <c r="H1568" t="s">
        <v>2092</v>
      </c>
      <c r="I1568" t="s">
        <v>2095</v>
      </c>
      <c r="J1568" t="s">
        <v>24</v>
      </c>
      <c r="K1568" s="2">
        <v>45838</v>
      </c>
      <c r="L1568" s="2">
        <v>46111</v>
      </c>
      <c r="M1568" t="s">
        <v>71</v>
      </c>
      <c r="N1568" t="s">
        <v>26</v>
      </c>
      <c r="O1568" t="s">
        <v>19</v>
      </c>
    </row>
    <row r="1569" spans="1:15" ht="15" customHeight="1" x14ac:dyDescent="0.25">
      <c r="A1569" t="s">
        <v>2096</v>
      </c>
      <c r="B1569" t="s">
        <v>16</v>
      </c>
      <c r="C1569" t="s">
        <v>2035</v>
      </c>
      <c r="D1569" t="s">
        <v>2041</v>
      </c>
      <c r="E1569" t="s">
        <v>19</v>
      </c>
      <c r="F1569" t="s">
        <v>2090</v>
      </c>
      <c r="G1569" t="s">
        <v>2097</v>
      </c>
      <c r="H1569" t="s">
        <v>2092</v>
      </c>
      <c r="I1569" t="s">
        <v>2095</v>
      </c>
      <c r="J1569" t="s">
        <v>24</v>
      </c>
      <c r="K1569" s="2">
        <v>46112</v>
      </c>
      <c r="L1569" s="2">
        <v>2958465</v>
      </c>
      <c r="M1569" t="s">
        <v>71</v>
      </c>
      <c r="N1569" t="s">
        <v>26</v>
      </c>
      <c r="O1569" t="s">
        <v>19</v>
      </c>
    </row>
    <row r="1570" spans="1:15" ht="15" customHeight="1" x14ac:dyDescent="0.25">
      <c r="A1570" t="s">
        <v>2098</v>
      </c>
      <c r="B1570" t="s">
        <v>16</v>
      </c>
      <c r="C1570" t="s">
        <v>2035</v>
      </c>
      <c r="D1570" t="s">
        <v>2036</v>
      </c>
      <c r="E1570" t="s">
        <v>19</v>
      </c>
      <c r="F1570" t="s">
        <v>2085</v>
      </c>
      <c r="G1570" t="s">
        <v>2099</v>
      </c>
      <c r="H1570" t="s">
        <v>2087</v>
      </c>
      <c r="I1570" t="s">
        <v>2100</v>
      </c>
      <c r="J1570" t="s">
        <v>24</v>
      </c>
      <c r="K1570" s="2">
        <v>45838</v>
      </c>
      <c r="L1570" s="2">
        <v>46111</v>
      </c>
      <c r="M1570" t="s">
        <v>71</v>
      </c>
      <c r="N1570" t="s">
        <v>26</v>
      </c>
      <c r="O1570" t="s">
        <v>19</v>
      </c>
    </row>
    <row r="1571" spans="1:15" ht="15" customHeight="1" x14ac:dyDescent="0.25">
      <c r="A1571" t="s">
        <v>2098</v>
      </c>
      <c r="B1571" t="s">
        <v>16</v>
      </c>
      <c r="C1571" t="s">
        <v>2035</v>
      </c>
      <c r="D1571" t="s">
        <v>2041</v>
      </c>
      <c r="E1571" t="s">
        <v>19</v>
      </c>
      <c r="F1571" t="s">
        <v>2085</v>
      </c>
      <c r="G1571" t="s">
        <v>2099</v>
      </c>
      <c r="H1571" t="s">
        <v>2087</v>
      </c>
      <c r="I1571" t="s">
        <v>2100</v>
      </c>
      <c r="J1571" t="s">
        <v>24</v>
      </c>
      <c r="K1571" s="2">
        <v>46112</v>
      </c>
      <c r="L1571" s="2">
        <v>2958465</v>
      </c>
      <c r="M1571" t="s">
        <v>71</v>
      </c>
      <c r="N1571" t="s">
        <v>26</v>
      </c>
      <c r="O1571" t="s">
        <v>19</v>
      </c>
    </row>
    <row r="1572" spans="1:15" ht="15" customHeight="1" x14ac:dyDescent="0.25">
      <c r="A1572" t="s">
        <v>2101</v>
      </c>
      <c r="B1572" t="s">
        <v>16</v>
      </c>
      <c r="C1572" t="s">
        <v>2035</v>
      </c>
      <c r="D1572" t="s">
        <v>2036</v>
      </c>
      <c r="E1572" t="s">
        <v>19</v>
      </c>
      <c r="F1572" t="s">
        <v>2090</v>
      </c>
      <c r="G1572" t="s">
        <v>2102</v>
      </c>
      <c r="H1572" t="s">
        <v>2092</v>
      </c>
      <c r="I1572" t="s">
        <v>2100</v>
      </c>
      <c r="J1572" t="s">
        <v>24</v>
      </c>
      <c r="K1572" s="2">
        <v>45838</v>
      </c>
      <c r="L1572" s="2">
        <v>46111</v>
      </c>
      <c r="M1572" t="s">
        <v>71</v>
      </c>
      <c r="N1572" t="s">
        <v>26</v>
      </c>
      <c r="O1572" t="s">
        <v>19</v>
      </c>
    </row>
    <row r="1573" spans="1:15" ht="15" customHeight="1" x14ac:dyDescent="0.25">
      <c r="A1573" t="s">
        <v>2101</v>
      </c>
      <c r="B1573" t="s">
        <v>16</v>
      </c>
      <c r="C1573" t="s">
        <v>2035</v>
      </c>
      <c r="D1573" t="s">
        <v>2041</v>
      </c>
      <c r="E1573" t="s">
        <v>19</v>
      </c>
      <c r="F1573" t="s">
        <v>2090</v>
      </c>
      <c r="G1573" t="s">
        <v>2102</v>
      </c>
      <c r="H1573" t="s">
        <v>2092</v>
      </c>
      <c r="I1573" t="s">
        <v>2100</v>
      </c>
      <c r="J1573" t="s">
        <v>24</v>
      </c>
      <c r="K1573" s="2">
        <v>46112</v>
      </c>
      <c r="L1573" s="2">
        <v>2958465</v>
      </c>
      <c r="M1573" t="s">
        <v>71</v>
      </c>
      <c r="N1573" t="s">
        <v>26</v>
      </c>
      <c r="O1573" t="s">
        <v>19</v>
      </c>
    </row>
    <row r="1574" spans="1:15" ht="15" customHeight="1" x14ac:dyDescent="0.25">
      <c r="A1574" t="s">
        <v>2103</v>
      </c>
      <c r="B1574" t="s">
        <v>16</v>
      </c>
      <c r="C1574" t="s">
        <v>2035</v>
      </c>
      <c r="D1574" t="s">
        <v>2036</v>
      </c>
      <c r="E1574" t="s">
        <v>19</v>
      </c>
      <c r="F1574" t="s">
        <v>2085</v>
      </c>
      <c r="G1574" t="s">
        <v>2104</v>
      </c>
      <c r="H1574" t="s">
        <v>2087</v>
      </c>
      <c r="I1574" t="s">
        <v>2105</v>
      </c>
      <c r="J1574" t="s">
        <v>24</v>
      </c>
      <c r="K1574" s="2">
        <v>45838</v>
      </c>
      <c r="L1574" s="2">
        <v>46111</v>
      </c>
      <c r="M1574" t="s">
        <v>71</v>
      </c>
      <c r="N1574" t="s">
        <v>26</v>
      </c>
      <c r="O1574" t="s">
        <v>19</v>
      </c>
    </row>
    <row r="1575" spans="1:15" ht="15" customHeight="1" x14ac:dyDescent="0.25">
      <c r="A1575" t="s">
        <v>2103</v>
      </c>
      <c r="B1575" t="s">
        <v>16</v>
      </c>
      <c r="C1575" t="s">
        <v>2035</v>
      </c>
      <c r="D1575" t="s">
        <v>2041</v>
      </c>
      <c r="E1575" t="s">
        <v>19</v>
      </c>
      <c r="F1575" t="s">
        <v>2085</v>
      </c>
      <c r="G1575" t="s">
        <v>2104</v>
      </c>
      <c r="H1575" t="s">
        <v>2087</v>
      </c>
      <c r="I1575" t="s">
        <v>2105</v>
      </c>
      <c r="J1575" t="s">
        <v>24</v>
      </c>
      <c r="K1575" s="2">
        <v>46112</v>
      </c>
      <c r="L1575" s="2">
        <v>2958465</v>
      </c>
      <c r="M1575" t="s">
        <v>71</v>
      </c>
      <c r="N1575" t="s">
        <v>26</v>
      </c>
      <c r="O1575" t="s">
        <v>19</v>
      </c>
    </row>
    <row r="1576" spans="1:15" ht="15" customHeight="1" x14ac:dyDescent="0.25">
      <c r="A1576" t="s">
        <v>2106</v>
      </c>
      <c r="B1576" t="s">
        <v>16</v>
      </c>
      <c r="C1576" t="s">
        <v>2035</v>
      </c>
      <c r="D1576" t="s">
        <v>2036</v>
      </c>
      <c r="E1576" t="s">
        <v>19</v>
      </c>
      <c r="F1576" t="s">
        <v>2090</v>
      </c>
      <c r="G1576" t="s">
        <v>2107</v>
      </c>
      <c r="H1576" t="s">
        <v>2092</v>
      </c>
      <c r="I1576" t="s">
        <v>2105</v>
      </c>
      <c r="J1576" t="s">
        <v>24</v>
      </c>
      <c r="K1576" s="2">
        <v>45838</v>
      </c>
      <c r="L1576" s="2">
        <v>46111</v>
      </c>
      <c r="M1576" t="s">
        <v>71</v>
      </c>
      <c r="N1576" t="s">
        <v>26</v>
      </c>
      <c r="O1576" t="s">
        <v>19</v>
      </c>
    </row>
    <row r="1577" spans="1:15" ht="15" customHeight="1" x14ac:dyDescent="0.25">
      <c r="A1577" t="s">
        <v>2106</v>
      </c>
      <c r="B1577" t="s">
        <v>16</v>
      </c>
      <c r="C1577" t="s">
        <v>2035</v>
      </c>
      <c r="D1577" t="s">
        <v>2041</v>
      </c>
      <c r="E1577" t="s">
        <v>19</v>
      </c>
      <c r="F1577" t="s">
        <v>2090</v>
      </c>
      <c r="G1577" t="s">
        <v>2107</v>
      </c>
      <c r="H1577" t="s">
        <v>2092</v>
      </c>
      <c r="I1577" t="s">
        <v>2105</v>
      </c>
      <c r="J1577" t="s">
        <v>24</v>
      </c>
      <c r="K1577" s="2">
        <v>46112</v>
      </c>
      <c r="L1577" s="2">
        <v>2958465</v>
      </c>
      <c r="M1577" t="s">
        <v>71</v>
      </c>
      <c r="N1577" t="s">
        <v>26</v>
      </c>
      <c r="O1577" t="s">
        <v>19</v>
      </c>
    </row>
    <row r="1578" spans="1:15" ht="15" customHeight="1" x14ac:dyDescent="0.25">
      <c r="A1578" t="s">
        <v>2108</v>
      </c>
      <c r="B1578" t="s">
        <v>16</v>
      </c>
      <c r="C1578" t="s">
        <v>2035</v>
      </c>
      <c r="D1578" t="s">
        <v>2036</v>
      </c>
      <c r="E1578" t="s">
        <v>19</v>
      </c>
      <c r="F1578" t="s">
        <v>2085</v>
      </c>
      <c r="G1578" t="s">
        <v>2109</v>
      </c>
      <c r="H1578" t="s">
        <v>2087</v>
      </c>
      <c r="I1578" t="s">
        <v>2110</v>
      </c>
      <c r="J1578" t="s">
        <v>24</v>
      </c>
      <c r="K1578" s="2">
        <v>45838</v>
      </c>
      <c r="L1578" s="2">
        <v>46111</v>
      </c>
      <c r="M1578" t="s">
        <v>71</v>
      </c>
      <c r="N1578" t="s">
        <v>26</v>
      </c>
      <c r="O1578" t="s">
        <v>19</v>
      </c>
    </row>
    <row r="1579" spans="1:15" ht="15" customHeight="1" x14ac:dyDescent="0.25">
      <c r="A1579" t="s">
        <v>2108</v>
      </c>
      <c r="B1579" t="s">
        <v>16</v>
      </c>
      <c r="C1579" t="s">
        <v>2035</v>
      </c>
      <c r="D1579" t="s">
        <v>2041</v>
      </c>
      <c r="E1579" t="s">
        <v>19</v>
      </c>
      <c r="F1579" t="s">
        <v>2085</v>
      </c>
      <c r="G1579" t="s">
        <v>2109</v>
      </c>
      <c r="H1579" t="s">
        <v>2087</v>
      </c>
      <c r="I1579" t="s">
        <v>2110</v>
      </c>
      <c r="J1579" t="s">
        <v>24</v>
      </c>
      <c r="K1579" s="2">
        <v>46112</v>
      </c>
      <c r="L1579" s="2">
        <v>2958465</v>
      </c>
      <c r="M1579" t="s">
        <v>71</v>
      </c>
      <c r="N1579" t="s">
        <v>26</v>
      </c>
      <c r="O1579" t="s">
        <v>19</v>
      </c>
    </row>
    <row r="1580" spans="1:15" ht="15" customHeight="1" x14ac:dyDescent="0.25">
      <c r="A1580" t="s">
        <v>2111</v>
      </c>
      <c r="B1580" t="s">
        <v>16</v>
      </c>
      <c r="C1580" t="s">
        <v>2035</v>
      </c>
      <c r="D1580" t="s">
        <v>2036</v>
      </c>
      <c r="E1580" t="s">
        <v>19</v>
      </c>
      <c r="F1580" t="s">
        <v>2090</v>
      </c>
      <c r="G1580" t="s">
        <v>2112</v>
      </c>
      <c r="H1580" t="s">
        <v>2092</v>
      </c>
      <c r="I1580" t="s">
        <v>2110</v>
      </c>
      <c r="J1580" t="s">
        <v>24</v>
      </c>
      <c r="K1580" s="2">
        <v>45838</v>
      </c>
      <c r="L1580" s="2">
        <v>46111</v>
      </c>
      <c r="M1580" t="s">
        <v>71</v>
      </c>
      <c r="N1580" t="s">
        <v>26</v>
      </c>
      <c r="O1580" t="s">
        <v>19</v>
      </c>
    </row>
    <row r="1581" spans="1:15" ht="15" customHeight="1" x14ac:dyDescent="0.25">
      <c r="A1581" t="s">
        <v>2111</v>
      </c>
      <c r="B1581" t="s">
        <v>16</v>
      </c>
      <c r="C1581" t="s">
        <v>2035</v>
      </c>
      <c r="D1581" t="s">
        <v>2041</v>
      </c>
      <c r="E1581" t="s">
        <v>19</v>
      </c>
      <c r="F1581" t="s">
        <v>2090</v>
      </c>
      <c r="G1581" t="s">
        <v>2112</v>
      </c>
      <c r="H1581" t="s">
        <v>2092</v>
      </c>
      <c r="I1581" t="s">
        <v>2110</v>
      </c>
      <c r="J1581" t="s">
        <v>24</v>
      </c>
      <c r="K1581" s="2">
        <v>46112</v>
      </c>
      <c r="L1581" s="2">
        <v>2958465</v>
      </c>
      <c r="M1581" t="s">
        <v>71</v>
      </c>
      <c r="N1581" t="s">
        <v>26</v>
      </c>
      <c r="O1581" t="s">
        <v>19</v>
      </c>
    </row>
    <row r="1582" spans="1:15" ht="15" customHeight="1" x14ac:dyDescent="0.25">
      <c r="A1582" t="s">
        <v>2113</v>
      </c>
      <c r="B1582" t="s">
        <v>16</v>
      </c>
      <c r="C1582" t="s">
        <v>2035</v>
      </c>
      <c r="D1582" t="s">
        <v>2036</v>
      </c>
      <c r="E1582" t="s">
        <v>19</v>
      </c>
      <c r="F1582" t="s">
        <v>2085</v>
      </c>
      <c r="G1582" t="s">
        <v>2114</v>
      </c>
      <c r="H1582" t="s">
        <v>2087</v>
      </c>
      <c r="I1582" t="s">
        <v>2115</v>
      </c>
      <c r="J1582" t="s">
        <v>24</v>
      </c>
      <c r="K1582" s="2">
        <v>45838</v>
      </c>
      <c r="L1582" s="2">
        <v>46111</v>
      </c>
      <c r="M1582" t="s">
        <v>71</v>
      </c>
      <c r="N1582" t="s">
        <v>26</v>
      </c>
      <c r="O1582" t="s">
        <v>19</v>
      </c>
    </row>
    <row r="1583" spans="1:15" ht="15" customHeight="1" x14ac:dyDescent="0.25">
      <c r="A1583" t="s">
        <v>2113</v>
      </c>
      <c r="B1583" t="s">
        <v>16</v>
      </c>
      <c r="C1583" t="s">
        <v>2035</v>
      </c>
      <c r="D1583" t="s">
        <v>2041</v>
      </c>
      <c r="E1583" t="s">
        <v>19</v>
      </c>
      <c r="F1583" t="s">
        <v>2085</v>
      </c>
      <c r="G1583" t="s">
        <v>2114</v>
      </c>
      <c r="H1583" t="s">
        <v>2087</v>
      </c>
      <c r="I1583" t="s">
        <v>2115</v>
      </c>
      <c r="J1583" t="s">
        <v>24</v>
      </c>
      <c r="K1583" s="2">
        <v>46112</v>
      </c>
      <c r="L1583" s="2">
        <v>2958465</v>
      </c>
      <c r="M1583" t="s">
        <v>71</v>
      </c>
      <c r="N1583" t="s">
        <v>26</v>
      </c>
      <c r="O1583" t="s">
        <v>19</v>
      </c>
    </row>
    <row r="1584" spans="1:15" ht="15" customHeight="1" x14ac:dyDescent="0.25">
      <c r="A1584" t="s">
        <v>2116</v>
      </c>
      <c r="B1584" t="s">
        <v>16</v>
      </c>
      <c r="C1584" t="s">
        <v>2035</v>
      </c>
      <c r="D1584" t="s">
        <v>2036</v>
      </c>
      <c r="E1584" t="s">
        <v>19</v>
      </c>
      <c r="F1584" t="s">
        <v>2090</v>
      </c>
      <c r="G1584" t="s">
        <v>2117</v>
      </c>
      <c r="H1584" t="s">
        <v>2092</v>
      </c>
      <c r="I1584" t="s">
        <v>2115</v>
      </c>
      <c r="J1584" t="s">
        <v>24</v>
      </c>
      <c r="K1584" s="2">
        <v>45838</v>
      </c>
      <c r="L1584" s="2">
        <v>46111</v>
      </c>
      <c r="M1584" t="s">
        <v>71</v>
      </c>
      <c r="N1584" t="s">
        <v>26</v>
      </c>
      <c r="O1584" t="s">
        <v>19</v>
      </c>
    </row>
    <row r="1585" spans="1:15" ht="15" customHeight="1" x14ac:dyDescent="0.25">
      <c r="A1585" t="s">
        <v>2116</v>
      </c>
      <c r="B1585" t="s">
        <v>16</v>
      </c>
      <c r="C1585" t="s">
        <v>2035</v>
      </c>
      <c r="D1585" t="s">
        <v>2041</v>
      </c>
      <c r="E1585" t="s">
        <v>19</v>
      </c>
      <c r="F1585" t="s">
        <v>2090</v>
      </c>
      <c r="G1585" t="s">
        <v>2117</v>
      </c>
      <c r="H1585" t="s">
        <v>2092</v>
      </c>
      <c r="I1585" t="s">
        <v>2115</v>
      </c>
      <c r="J1585" t="s">
        <v>24</v>
      </c>
      <c r="K1585" s="2">
        <v>46112</v>
      </c>
      <c r="L1585" s="2">
        <v>2958465</v>
      </c>
      <c r="M1585" t="s">
        <v>71</v>
      </c>
      <c r="N1585" t="s">
        <v>26</v>
      </c>
      <c r="O1585" t="s">
        <v>19</v>
      </c>
    </row>
    <row r="1586" spans="1:15" ht="15" customHeight="1" x14ac:dyDescent="0.25">
      <c r="A1586" t="s">
        <v>2118</v>
      </c>
      <c r="B1586" t="s">
        <v>16</v>
      </c>
      <c r="C1586" t="s">
        <v>2035</v>
      </c>
      <c r="D1586" t="s">
        <v>2036</v>
      </c>
      <c r="E1586" t="s">
        <v>19</v>
      </c>
      <c r="F1586" t="s">
        <v>2085</v>
      </c>
      <c r="G1586" t="s">
        <v>2119</v>
      </c>
      <c r="H1586" t="s">
        <v>2087</v>
      </c>
      <c r="I1586" t="s">
        <v>2120</v>
      </c>
      <c r="J1586" t="s">
        <v>24</v>
      </c>
      <c r="K1586" s="2">
        <v>45838</v>
      </c>
      <c r="L1586" s="2">
        <v>46111</v>
      </c>
      <c r="M1586" t="s">
        <v>71</v>
      </c>
      <c r="N1586" t="s">
        <v>26</v>
      </c>
      <c r="O1586" t="s">
        <v>19</v>
      </c>
    </row>
    <row r="1587" spans="1:15" ht="15" customHeight="1" x14ac:dyDescent="0.25">
      <c r="A1587" t="s">
        <v>2118</v>
      </c>
      <c r="B1587" t="s">
        <v>16</v>
      </c>
      <c r="C1587" t="s">
        <v>2035</v>
      </c>
      <c r="D1587" t="s">
        <v>2041</v>
      </c>
      <c r="E1587" t="s">
        <v>19</v>
      </c>
      <c r="F1587" t="s">
        <v>2085</v>
      </c>
      <c r="G1587" t="s">
        <v>2119</v>
      </c>
      <c r="H1587" t="s">
        <v>2087</v>
      </c>
      <c r="I1587" t="s">
        <v>2120</v>
      </c>
      <c r="J1587" t="s">
        <v>24</v>
      </c>
      <c r="K1587" s="2">
        <v>46112</v>
      </c>
      <c r="L1587" s="2">
        <v>2958465</v>
      </c>
      <c r="M1587" t="s">
        <v>71</v>
      </c>
      <c r="N1587" t="s">
        <v>26</v>
      </c>
      <c r="O1587" t="s">
        <v>19</v>
      </c>
    </row>
    <row r="1588" spans="1:15" ht="15" customHeight="1" x14ac:dyDescent="0.25">
      <c r="A1588" t="s">
        <v>2121</v>
      </c>
      <c r="B1588" t="s">
        <v>16</v>
      </c>
      <c r="C1588" t="s">
        <v>2035</v>
      </c>
      <c r="D1588" t="s">
        <v>2036</v>
      </c>
      <c r="E1588" t="s">
        <v>19</v>
      </c>
      <c r="F1588" t="s">
        <v>2090</v>
      </c>
      <c r="G1588" t="s">
        <v>2122</v>
      </c>
      <c r="H1588" t="s">
        <v>2092</v>
      </c>
      <c r="I1588" t="s">
        <v>2120</v>
      </c>
      <c r="J1588" t="s">
        <v>24</v>
      </c>
      <c r="K1588" s="2">
        <v>45838</v>
      </c>
      <c r="L1588" s="2">
        <v>46111</v>
      </c>
      <c r="M1588" t="s">
        <v>71</v>
      </c>
      <c r="N1588" t="s">
        <v>26</v>
      </c>
      <c r="O1588" t="s">
        <v>19</v>
      </c>
    </row>
    <row r="1589" spans="1:15" ht="15" customHeight="1" x14ac:dyDescent="0.25">
      <c r="A1589" t="s">
        <v>2121</v>
      </c>
      <c r="B1589" t="s">
        <v>16</v>
      </c>
      <c r="C1589" t="s">
        <v>2035</v>
      </c>
      <c r="D1589" t="s">
        <v>2041</v>
      </c>
      <c r="E1589" t="s">
        <v>19</v>
      </c>
      <c r="F1589" t="s">
        <v>2090</v>
      </c>
      <c r="G1589" t="s">
        <v>2122</v>
      </c>
      <c r="H1589" t="s">
        <v>2092</v>
      </c>
      <c r="I1589" t="s">
        <v>2120</v>
      </c>
      <c r="J1589" t="s">
        <v>24</v>
      </c>
      <c r="K1589" s="2">
        <v>46112</v>
      </c>
      <c r="L1589" s="2">
        <v>2958465</v>
      </c>
      <c r="M1589" t="s">
        <v>71</v>
      </c>
      <c r="N1589" t="s">
        <v>26</v>
      </c>
      <c r="O1589" t="s">
        <v>19</v>
      </c>
    </row>
    <row r="1590" spans="1:15" ht="15" customHeight="1" x14ac:dyDescent="0.25">
      <c r="A1590" t="s">
        <v>2123</v>
      </c>
      <c r="B1590" t="s">
        <v>16</v>
      </c>
      <c r="C1590" t="s">
        <v>2035</v>
      </c>
      <c r="D1590" t="s">
        <v>2036</v>
      </c>
      <c r="E1590" t="s">
        <v>19</v>
      </c>
      <c r="F1590" t="s">
        <v>2085</v>
      </c>
      <c r="G1590" t="s">
        <v>2124</v>
      </c>
      <c r="H1590" t="s">
        <v>2087</v>
      </c>
      <c r="I1590" t="s">
        <v>2125</v>
      </c>
      <c r="J1590" t="s">
        <v>24</v>
      </c>
      <c r="K1590" s="2">
        <v>45838</v>
      </c>
      <c r="L1590" s="2">
        <v>46111</v>
      </c>
      <c r="M1590" t="s">
        <v>71</v>
      </c>
      <c r="N1590" t="s">
        <v>26</v>
      </c>
      <c r="O1590" t="s">
        <v>19</v>
      </c>
    </row>
    <row r="1591" spans="1:15" ht="15" customHeight="1" x14ac:dyDescent="0.25">
      <c r="A1591" t="s">
        <v>2123</v>
      </c>
      <c r="B1591" t="s">
        <v>16</v>
      </c>
      <c r="C1591" t="s">
        <v>2035</v>
      </c>
      <c r="D1591" t="s">
        <v>2041</v>
      </c>
      <c r="E1591" t="s">
        <v>19</v>
      </c>
      <c r="F1591" t="s">
        <v>2085</v>
      </c>
      <c r="G1591" t="s">
        <v>2124</v>
      </c>
      <c r="H1591" t="s">
        <v>2087</v>
      </c>
      <c r="I1591" t="s">
        <v>2125</v>
      </c>
      <c r="J1591" t="s">
        <v>24</v>
      </c>
      <c r="K1591" s="2">
        <v>46112</v>
      </c>
      <c r="L1591" s="2">
        <v>2958465</v>
      </c>
      <c r="M1591" t="s">
        <v>71</v>
      </c>
      <c r="N1591" t="s">
        <v>26</v>
      </c>
      <c r="O1591" t="s">
        <v>19</v>
      </c>
    </row>
    <row r="1592" spans="1:15" ht="15" customHeight="1" x14ac:dyDescent="0.25">
      <c r="A1592" t="s">
        <v>2126</v>
      </c>
      <c r="B1592" t="s">
        <v>16</v>
      </c>
      <c r="C1592" t="s">
        <v>2035</v>
      </c>
      <c r="D1592" t="s">
        <v>2036</v>
      </c>
      <c r="E1592" t="s">
        <v>19</v>
      </c>
      <c r="F1592" t="s">
        <v>2090</v>
      </c>
      <c r="G1592" t="s">
        <v>2127</v>
      </c>
      <c r="H1592" t="s">
        <v>2092</v>
      </c>
      <c r="I1592" t="s">
        <v>2125</v>
      </c>
      <c r="J1592" t="s">
        <v>24</v>
      </c>
      <c r="K1592" s="2">
        <v>45838</v>
      </c>
      <c r="L1592" s="2">
        <v>46111</v>
      </c>
      <c r="M1592" t="s">
        <v>71</v>
      </c>
      <c r="N1592" t="s">
        <v>26</v>
      </c>
      <c r="O1592" t="s">
        <v>19</v>
      </c>
    </row>
    <row r="1593" spans="1:15" ht="15" customHeight="1" x14ac:dyDescent="0.25">
      <c r="A1593" t="s">
        <v>2126</v>
      </c>
      <c r="B1593" t="s">
        <v>16</v>
      </c>
      <c r="C1593" t="s">
        <v>2035</v>
      </c>
      <c r="D1593" t="s">
        <v>2041</v>
      </c>
      <c r="E1593" t="s">
        <v>19</v>
      </c>
      <c r="F1593" t="s">
        <v>2090</v>
      </c>
      <c r="G1593" t="s">
        <v>2127</v>
      </c>
      <c r="H1593" t="s">
        <v>2092</v>
      </c>
      <c r="I1593" t="s">
        <v>2125</v>
      </c>
      <c r="J1593" t="s">
        <v>24</v>
      </c>
      <c r="K1593" s="2">
        <v>46112</v>
      </c>
      <c r="L1593" s="2">
        <v>2958465</v>
      </c>
      <c r="M1593" t="s">
        <v>71</v>
      </c>
      <c r="N1593" t="s">
        <v>26</v>
      </c>
      <c r="O1593" t="s">
        <v>19</v>
      </c>
    </row>
    <row r="1594" spans="1:15" ht="15" customHeight="1" x14ac:dyDescent="0.25">
      <c r="A1594" t="s">
        <v>2128</v>
      </c>
      <c r="B1594" t="s">
        <v>16</v>
      </c>
      <c r="C1594" t="s">
        <v>2035</v>
      </c>
      <c r="D1594" t="s">
        <v>2036</v>
      </c>
      <c r="E1594" t="s">
        <v>19</v>
      </c>
      <c r="F1594" t="s">
        <v>2085</v>
      </c>
      <c r="G1594" t="s">
        <v>2129</v>
      </c>
      <c r="H1594" t="s">
        <v>2087</v>
      </c>
      <c r="I1594" t="s">
        <v>2130</v>
      </c>
      <c r="J1594" t="s">
        <v>24</v>
      </c>
      <c r="K1594" s="2">
        <v>45838</v>
      </c>
      <c r="L1594" s="2">
        <v>46111</v>
      </c>
      <c r="M1594" t="s">
        <v>71</v>
      </c>
      <c r="N1594" t="s">
        <v>26</v>
      </c>
      <c r="O1594" t="s">
        <v>19</v>
      </c>
    </row>
    <row r="1595" spans="1:15" ht="15" customHeight="1" x14ac:dyDescent="0.25">
      <c r="A1595" t="s">
        <v>2128</v>
      </c>
      <c r="B1595" t="s">
        <v>16</v>
      </c>
      <c r="C1595" t="s">
        <v>2035</v>
      </c>
      <c r="D1595" t="s">
        <v>2041</v>
      </c>
      <c r="E1595" t="s">
        <v>19</v>
      </c>
      <c r="F1595" t="s">
        <v>2085</v>
      </c>
      <c r="G1595" t="s">
        <v>2129</v>
      </c>
      <c r="H1595" t="s">
        <v>2087</v>
      </c>
      <c r="I1595" t="s">
        <v>2130</v>
      </c>
      <c r="J1595" t="s">
        <v>24</v>
      </c>
      <c r="K1595" s="2">
        <v>46112</v>
      </c>
      <c r="L1595" s="2">
        <v>2958465</v>
      </c>
      <c r="M1595" t="s">
        <v>71</v>
      </c>
      <c r="N1595" t="s">
        <v>26</v>
      </c>
      <c r="O1595" t="s">
        <v>19</v>
      </c>
    </row>
    <row r="1596" spans="1:15" ht="15" customHeight="1" x14ac:dyDescent="0.25">
      <c r="A1596" t="s">
        <v>2131</v>
      </c>
      <c r="B1596" t="s">
        <v>16</v>
      </c>
      <c r="C1596" t="s">
        <v>2035</v>
      </c>
      <c r="D1596" t="s">
        <v>2036</v>
      </c>
      <c r="E1596" t="s">
        <v>19</v>
      </c>
      <c r="F1596" t="s">
        <v>2090</v>
      </c>
      <c r="G1596" t="s">
        <v>2132</v>
      </c>
      <c r="H1596" t="s">
        <v>2092</v>
      </c>
      <c r="I1596" t="s">
        <v>2130</v>
      </c>
      <c r="J1596" t="s">
        <v>24</v>
      </c>
      <c r="K1596" s="2">
        <v>45838</v>
      </c>
      <c r="L1596" s="2">
        <v>46111</v>
      </c>
      <c r="M1596" t="s">
        <v>71</v>
      </c>
      <c r="N1596" t="s">
        <v>26</v>
      </c>
      <c r="O1596" t="s">
        <v>19</v>
      </c>
    </row>
    <row r="1597" spans="1:15" ht="15" customHeight="1" x14ac:dyDescent="0.25">
      <c r="A1597" t="s">
        <v>2131</v>
      </c>
      <c r="B1597" t="s">
        <v>16</v>
      </c>
      <c r="C1597" t="s">
        <v>2035</v>
      </c>
      <c r="D1597" t="s">
        <v>2041</v>
      </c>
      <c r="E1597" t="s">
        <v>19</v>
      </c>
      <c r="F1597" t="s">
        <v>2090</v>
      </c>
      <c r="G1597" t="s">
        <v>2132</v>
      </c>
      <c r="H1597" t="s">
        <v>2092</v>
      </c>
      <c r="I1597" t="s">
        <v>2130</v>
      </c>
      <c r="J1597" t="s">
        <v>24</v>
      </c>
      <c r="K1597" s="2">
        <v>46112</v>
      </c>
      <c r="L1597" s="2">
        <v>2958465</v>
      </c>
      <c r="M1597" t="s">
        <v>71</v>
      </c>
      <c r="N1597" t="s">
        <v>26</v>
      </c>
      <c r="O1597" t="s">
        <v>19</v>
      </c>
    </row>
    <row r="1598" spans="1:15" ht="15" customHeight="1" x14ac:dyDescent="0.25">
      <c r="A1598" t="s">
        <v>2133</v>
      </c>
      <c r="B1598" t="s">
        <v>16</v>
      </c>
      <c r="C1598" t="s">
        <v>2035</v>
      </c>
      <c r="D1598" t="s">
        <v>2036</v>
      </c>
      <c r="E1598" t="s">
        <v>19</v>
      </c>
      <c r="F1598" t="s">
        <v>2085</v>
      </c>
      <c r="G1598" t="s">
        <v>2134</v>
      </c>
      <c r="H1598" t="s">
        <v>2087</v>
      </c>
      <c r="I1598" t="s">
        <v>2135</v>
      </c>
      <c r="J1598" t="s">
        <v>24</v>
      </c>
      <c r="K1598" s="2">
        <v>45838</v>
      </c>
      <c r="L1598" s="2">
        <v>46111</v>
      </c>
      <c r="M1598" t="s">
        <v>71</v>
      </c>
      <c r="N1598" t="s">
        <v>26</v>
      </c>
      <c r="O1598" t="s">
        <v>19</v>
      </c>
    </row>
    <row r="1599" spans="1:15" ht="15" customHeight="1" x14ac:dyDescent="0.25">
      <c r="A1599" t="s">
        <v>2133</v>
      </c>
      <c r="B1599" t="s">
        <v>16</v>
      </c>
      <c r="C1599" t="s">
        <v>2035</v>
      </c>
      <c r="D1599" t="s">
        <v>2041</v>
      </c>
      <c r="E1599" t="s">
        <v>19</v>
      </c>
      <c r="F1599" t="s">
        <v>2085</v>
      </c>
      <c r="G1599" t="s">
        <v>2134</v>
      </c>
      <c r="H1599" t="s">
        <v>2087</v>
      </c>
      <c r="I1599" t="s">
        <v>2135</v>
      </c>
      <c r="J1599" t="s">
        <v>24</v>
      </c>
      <c r="K1599" s="2">
        <v>46112</v>
      </c>
      <c r="L1599" s="2">
        <v>2958465</v>
      </c>
      <c r="M1599" t="s">
        <v>71</v>
      </c>
      <c r="N1599" t="s">
        <v>26</v>
      </c>
      <c r="O1599" t="s">
        <v>19</v>
      </c>
    </row>
    <row r="1600" spans="1:15" ht="15" customHeight="1" x14ac:dyDescent="0.25">
      <c r="A1600" t="s">
        <v>2136</v>
      </c>
      <c r="B1600" t="s">
        <v>16</v>
      </c>
      <c r="C1600" t="s">
        <v>2035</v>
      </c>
      <c r="D1600" t="s">
        <v>2036</v>
      </c>
      <c r="E1600" t="s">
        <v>19</v>
      </c>
      <c r="F1600" t="s">
        <v>2090</v>
      </c>
      <c r="G1600" t="s">
        <v>2137</v>
      </c>
      <c r="H1600" t="s">
        <v>2092</v>
      </c>
      <c r="I1600" t="s">
        <v>2135</v>
      </c>
      <c r="J1600" t="s">
        <v>24</v>
      </c>
      <c r="K1600" s="2">
        <v>45838</v>
      </c>
      <c r="L1600" s="2">
        <v>46111</v>
      </c>
      <c r="M1600" t="s">
        <v>71</v>
      </c>
      <c r="N1600" t="s">
        <v>26</v>
      </c>
      <c r="O1600" t="s">
        <v>19</v>
      </c>
    </row>
    <row r="1601" spans="1:15" ht="15" customHeight="1" x14ac:dyDescent="0.25">
      <c r="A1601" t="s">
        <v>2136</v>
      </c>
      <c r="B1601" t="s">
        <v>16</v>
      </c>
      <c r="C1601" t="s">
        <v>2035</v>
      </c>
      <c r="D1601" t="s">
        <v>2041</v>
      </c>
      <c r="E1601" t="s">
        <v>19</v>
      </c>
      <c r="F1601" t="s">
        <v>2090</v>
      </c>
      <c r="G1601" t="s">
        <v>2137</v>
      </c>
      <c r="H1601" t="s">
        <v>2092</v>
      </c>
      <c r="I1601" t="s">
        <v>2135</v>
      </c>
      <c r="J1601" t="s">
        <v>24</v>
      </c>
      <c r="K1601" s="2">
        <v>46112</v>
      </c>
      <c r="L1601" s="2">
        <v>2958465</v>
      </c>
      <c r="M1601" t="s">
        <v>71</v>
      </c>
      <c r="N1601" t="s">
        <v>26</v>
      </c>
      <c r="O1601" t="s">
        <v>19</v>
      </c>
    </row>
    <row r="1602" spans="1:15" ht="15" customHeight="1" x14ac:dyDescent="0.25">
      <c r="A1602" t="s">
        <v>2138</v>
      </c>
      <c r="B1602" t="s">
        <v>16</v>
      </c>
      <c r="C1602" t="s">
        <v>2035</v>
      </c>
      <c r="D1602" t="s">
        <v>2036</v>
      </c>
      <c r="E1602" t="s">
        <v>19</v>
      </c>
      <c r="F1602" t="s">
        <v>2085</v>
      </c>
      <c r="G1602" t="s">
        <v>2139</v>
      </c>
      <c r="H1602" t="s">
        <v>2087</v>
      </c>
      <c r="I1602" t="s">
        <v>2140</v>
      </c>
      <c r="J1602" t="s">
        <v>24</v>
      </c>
      <c r="K1602" s="2">
        <v>45838</v>
      </c>
      <c r="L1602" s="2">
        <v>46111</v>
      </c>
      <c r="M1602" t="s">
        <v>71</v>
      </c>
      <c r="N1602" t="s">
        <v>26</v>
      </c>
      <c r="O1602" t="s">
        <v>19</v>
      </c>
    </row>
    <row r="1603" spans="1:15" ht="15" customHeight="1" x14ac:dyDescent="0.25">
      <c r="A1603" t="s">
        <v>2138</v>
      </c>
      <c r="B1603" t="s">
        <v>16</v>
      </c>
      <c r="C1603" t="s">
        <v>2035</v>
      </c>
      <c r="D1603" t="s">
        <v>2041</v>
      </c>
      <c r="E1603" t="s">
        <v>19</v>
      </c>
      <c r="F1603" t="s">
        <v>2085</v>
      </c>
      <c r="G1603" t="s">
        <v>2139</v>
      </c>
      <c r="H1603" t="s">
        <v>2087</v>
      </c>
      <c r="I1603" t="s">
        <v>2140</v>
      </c>
      <c r="J1603" t="s">
        <v>24</v>
      </c>
      <c r="K1603" s="2">
        <v>46112</v>
      </c>
      <c r="L1603" s="2">
        <v>2958465</v>
      </c>
      <c r="M1603" t="s">
        <v>71</v>
      </c>
      <c r="N1603" t="s">
        <v>26</v>
      </c>
      <c r="O1603" t="s">
        <v>19</v>
      </c>
    </row>
    <row r="1604" spans="1:15" ht="15" customHeight="1" x14ac:dyDescent="0.25">
      <c r="A1604" t="s">
        <v>2141</v>
      </c>
      <c r="B1604" t="s">
        <v>16</v>
      </c>
      <c r="C1604" t="s">
        <v>2035</v>
      </c>
      <c r="D1604" t="s">
        <v>2036</v>
      </c>
      <c r="E1604" t="s">
        <v>19</v>
      </c>
      <c r="F1604" t="s">
        <v>2090</v>
      </c>
      <c r="G1604" t="s">
        <v>2142</v>
      </c>
      <c r="H1604" t="s">
        <v>2092</v>
      </c>
      <c r="I1604" t="s">
        <v>2140</v>
      </c>
      <c r="J1604" t="s">
        <v>24</v>
      </c>
      <c r="K1604" s="2">
        <v>45838</v>
      </c>
      <c r="L1604" s="2">
        <v>46111</v>
      </c>
      <c r="M1604" t="s">
        <v>71</v>
      </c>
      <c r="N1604" t="s">
        <v>26</v>
      </c>
      <c r="O1604" t="s">
        <v>19</v>
      </c>
    </row>
    <row r="1605" spans="1:15" ht="15" customHeight="1" x14ac:dyDescent="0.25">
      <c r="A1605" t="s">
        <v>2141</v>
      </c>
      <c r="B1605" t="s">
        <v>16</v>
      </c>
      <c r="C1605" t="s">
        <v>2035</v>
      </c>
      <c r="D1605" t="s">
        <v>2041</v>
      </c>
      <c r="E1605" t="s">
        <v>19</v>
      </c>
      <c r="F1605" t="s">
        <v>2090</v>
      </c>
      <c r="G1605" t="s">
        <v>2142</v>
      </c>
      <c r="H1605" t="s">
        <v>2092</v>
      </c>
      <c r="I1605" t="s">
        <v>2140</v>
      </c>
      <c r="J1605" t="s">
        <v>24</v>
      </c>
      <c r="K1605" s="2">
        <v>46112</v>
      </c>
      <c r="L1605" s="2">
        <v>2958465</v>
      </c>
      <c r="M1605" t="s">
        <v>71</v>
      </c>
      <c r="N1605" t="s">
        <v>26</v>
      </c>
      <c r="O1605" t="s">
        <v>19</v>
      </c>
    </row>
    <row r="1606" spans="1:15" ht="15" customHeight="1" x14ac:dyDescent="0.25">
      <c r="A1606" t="s">
        <v>2143</v>
      </c>
      <c r="B1606" t="s">
        <v>16</v>
      </c>
      <c r="C1606" t="s">
        <v>2035</v>
      </c>
      <c r="D1606" t="s">
        <v>2036</v>
      </c>
      <c r="E1606" t="s">
        <v>19</v>
      </c>
      <c r="F1606" t="s">
        <v>2085</v>
      </c>
      <c r="G1606" t="s">
        <v>2144</v>
      </c>
      <c r="H1606" t="s">
        <v>2145</v>
      </c>
      <c r="I1606" t="s">
        <v>2146</v>
      </c>
      <c r="J1606" t="s">
        <v>24</v>
      </c>
      <c r="K1606" s="2">
        <v>45838</v>
      </c>
      <c r="L1606" s="2">
        <v>46111</v>
      </c>
      <c r="M1606" t="s">
        <v>71</v>
      </c>
      <c r="N1606" t="s">
        <v>26</v>
      </c>
      <c r="O1606" t="s">
        <v>19</v>
      </c>
    </row>
    <row r="1607" spans="1:15" ht="15" customHeight="1" x14ac:dyDescent="0.25">
      <c r="A1607" t="s">
        <v>2143</v>
      </c>
      <c r="B1607" t="s">
        <v>16</v>
      </c>
      <c r="C1607" t="s">
        <v>2035</v>
      </c>
      <c r="D1607" t="s">
        <v>2041</v>
      </c>
      <c r="E1607" t="s">
        <v>19</v>
      </c>
      <c r="F1607" t="s">
        <v>2085</v>
      </c>
      <c r="G1607" t="s">
        <v>2144</v>
      </c>
      <c r="H1607" t="s">
        <v>2145</v>
      </c>
      <c r="I1607" t="s">
        <v>2146</v>
      </c>
      <c r="J1607" t="s">
        <v>24</v>
      </c>
      <c r="K1607" s="2">
        <v>46112</v>
      </c>
      <c r="L1607" s="2">
        <v>2958465</v>
      </c>
      <c r="M1607" t="s">
        <v>71</v>
      </c>
      <c r="N1607" t="s">
        <v>26</v>
      </c>
      <c r="O1607" t="s">
        <v>19</v>
      </c>
    </row>
    <row r="1608" spans="1:15" ht="15" customHeight="1" x14ac:dyDescent="0.25">
      <c r="A1608" t="s">
        <v>2147</v>
      </c>
      <c r="B1608" t="s">
        <v>16</v>
      </c>
      <c r="C1608" t="s">
        <v>2035</v>
      </c>
      <c r="D1608" t="s">
        <v>2036</v>
      </c>
      <c r="E1608" t="s">
        <v>19</v>
      </c>
      <c r="F1608" t="s">
        <v>2090</v>
      </c>
      <c r="G1608" t="s">
        <v>2148</v>
      </c>
      <c r="H1608" t="s">
        <v>2092</v>
      </c>
      <c r="I1608" t="s">
        <v>2146</v>
      </c>
      <c r="J1608" t="s">
        <v>24</v>
      </c>
      <c r="K1608" s="2">
        <v>45838</v>
      </c>
      <c r="L1608" s="2">
        <v>46111</v>
      </c>
      <c r="M1608" t="s">
        <v>71</v>
      </c>
      <c r="N1608" t="s">
        <v>26</v>
      </c>
      <c r="O1608" t="s">
        <v>19</v>
      </c>
    </row>
    <row r="1609" spans="1:15" ht="15" customHeight="1" x14ac:dyDescent="0.25">
      <c r="A1609" t="s">
        <v>2147</v>
      </c>
      <c r="B1609" t="s">
        <v>16</v>
      </c>
      <c r="C1609" t="s">
        <v>2035</v>
      </c>
      <c r="D1609" t="s">
        <v>2041</v>
      </c>
      <c r="E1609" t="s">
        <v>19</v>
      </c>
      <c r="F1609" t="s">
        <v>2090</v>
      </c>
      <c r="G1609" t="s">
        <v>2148</v>
      </c>
      <c r="H1609" t="s">
        <v>2092</v>
      </c>
      <c r="I1609" t="s">
        <v>2146</v>
      </c>
      <c r="J1609" t="s">
        <v>24</v>
      </c>
      <c r="K1609" s="2">
        <v>46112</v>
      </c>
      <c r="L1609" s="2">
        <v>2958465</v>
      </c>
      <c r="M1609" t="s">
        <v>71</v>
      </c>
      <c r="N1609" t="s">
        <v>26</v>
      </c>
      <c r="O1609" t="s">
        <v>19</v>
      </c>
    </row>
    <row r="1610" spans="1:15" ht="15" customHeight="1" x14ac:dyDescent="0.25">
      <c r="A1610" t="s">
        <v>2149</v>
      </c>
      <c r="B1610" t="s">
        <v>16</v>
      </c>
      <c r="C1610" t="s">
        <v>2035</v>
      </c>
      <c r="D1610" t="s">
        <v>2036</v>
      </c>
      <c r="E1610" t="s">
        <v>19</v>
      </c>
      <c r="F1610" t="s">
        <v>2085</v>
      </c>
      <c r="G1610" t="s">
        <v>2150</v>
      </c>
      <c r="H1610" t="s">
        <v>2087</v>
      </c>
      <c r="I1610" t="s">
        <v>2151</v>
      </c>
      <c r="J1610" t="s">
        <v>24</v>
      </c>
      <c r="K1610" s="2">
        <v>45838</v>
      </c>
      <c r="L1610" s="2">
        <v>46111</v>
      </c>
      <c r="M1610" t="s">
        <v>71</v>
      </c>
      <c r="N1610" t="s">
        <v>26</v>
      </c>
      <c r="O1610" t="s">
        <v>19</v>
      </c>
    </row>
    <row r="1611" spans="1:15" ht="15" customHeight="1" x14ac:dyDescent="0.25">
      <c r="A1611" t="s">
        <v>2149</v>
      </c>
      <c r="B1611" t="s">
        <v>16</v>
      </c>
      <c r="C1611" t="s">
        <v>2035</v>
      </c>
      <c r="D1611" t="s">
        <v>2041</v>
      </c>
      <c r="E1611" t="s">
        <v>19</v>
      </c>
      <c r="F1611" t="s">
        <v>2085</v>
      </c>
      <c r="G1611" t="s">
        <v>2150</v>
      </c>
      <c r="H1611" t="s">
        <v>2087</v>
      </c>
      <c r="I1611" t="s">
        <v>2151</v>
      </c>
      <c r="J1611" t="s">
        <v>24</v>
      </c>
      <c r="K1611" s="2">
        <v>46112</v>
      </c>
      <c r="L1611" s="2">
        <v>2958465</v>
      </c>
      <c r="M1611" t="s">
        <v>71</v>
      </c>
      <c r="N1611" t="s">
        <v>26</v>
      </c>
      <c r="O1611" t="s">
        <v>19</v>
      </c>
    </row>
    <row r="1612" spans="1:15" ht="15" customHeight="1" x14ac:dyDescent="0.25">
      <c r="A1612" t="s">
        <v>2152</v>
      </c>
      <c r="B1612" t="s">
        <v>16</v>
      </c>
      <c r="C1612" t="s">
        <v>2035</v>
      </c>
      <c r="D1612" t="s">
        <v>2036</v>
      </c>
      <c r="E1612" t="s">
        <v>19</v>
      </c>
      <c r="F1612" t="s">
        <v>2090</v>
      </c>
      <c r="G1612" t="s">
        <v>2153</v>
      </c>
      <c r="H1612" t="s">
        <v>2092</v>
      </c>
      <c r="I1612" t="s">
        <v>2151</v>
      </c>
      <c r="J1612" t="s">
        <v>24</v>
      </c>
      <c r="K1612" s="2">
        <v>45838</v>
      </c>
      <c r="L1612" s="2">
        <v>46111</v>
      </c>
      <c r="M1612" t="s">
        <v>71</v>
      </c>
      <c r="N1612" t="s">
        <v>26</v>
      </c>
      <c r="O1612" t="s">
        <v>19</v>
      </c>
    </row>
    <row r="1613" spans="1:15" ht="15" customHeight="1" x14ac:dyDescent="0.25">
      <c r="A1613" t="s">
        <v>2152</v>
      </c>
      <c r="B1613" t="s">
        <v>16</v>
      </c>
      <c r="C1613" t="s">
        <v>2035</v>
      </c>
      <c r="D1613" t="s">
        <v>2041</v>
      </c>
      <c r="E1613" t="s">
        <v>19</v>
      </c>
      <c r="F1613" t="s">
        <v>2090</v>
      </c>
      <c r="G1613" t="s">
        <v>2153</v>
      </c>
      <c r="H1613" t="s">
        <v>2092</v>
      </c>
      <c r="I1613" t="s">
        <v>2151</v>
      </c>
      <c r="J1613" t="s">
        <v>24</v>
      </c>
      <c r="K1613" s="2">
        <v>46112</v>
      </c>
      <c r="L1613" s="2">
        <v>2958465</v>
      </c>
      <c r="M1613" t="s">
        <v>71</v>
      </c>
      <c r="N1613" t="s">
        <v>26</v>
      </c>
      <c r="O1613" t="s">
        <v>19</v>
      </c>
    </row>
    <row r="1614" spans="1:15" ht="15" customHeight="1" x14ac:dyDescent="0.25">
      <c r="A1614" t="s">
        <v>2154</v>
      </c>
      <c r="B1614" t="s">
        <v>16</v>
      </c>
      <c r="C1614" t="s">
        <v>2155</v>
      </c>
      <c r="D1614" t="s">
        <v>2156</v>
      </c>
      <c r="E1614" t="s">
        <v>249</v>
      </c>
      <c r="F1614" t="s">
        <v>2157</v>
      </c>
      <c r="G1614" t="s">
        <v>2158</v>
      </c>
      <c r="H1614" t="s">
        <v>2159</v>
      </c>
      <c r="I1614" t="s">
        <v>2160</v>
      </c>
      <c r="J1614" t="s">
        <v>24</v>
      </c>
      <c r="K1614" s="2">
        <v>45838</v>
      </c>
      <c r="L1614" s="2">
        <v>46111</v>
      </c>
      <c r="M1614" t="s">
        <v>71</v>
      </c>
      <c r="N1614" t="s">
        <v>26</v>
      </c>
      <c r="O1614" t="s">
        <v>19</v>
      </c>
    </row>
    <row r="1615" spans="1:15" ht="15" customHeight="1" x14ac:dyDescent="0.25">
      <c r="A1615" t="s">
        <v>2154</v>
      </c>
      <c r="B1615" t="s">
        <v>16</v>
      </c>
      <c r="C1615" t="s">
        <v>2155</v>
      </c>
      <c r="D1615" t="s">
        <v>2161</v>
      </c>
      <c r="E1615" t="s">
        <v>249</v>
      </c>
      <c r="F1615" t="s">
        <v>2157</v>
      </c>
      <c r="G1615" t="s">
        <v>2158</v>
      </c>
      <c r="H1615" t="s">
        <v>2159</v>
      </c>
      <c r="I1615" t="s">
        <v>2160</v>
      </c>
      <c r="J1615" t="s">
        <v>24</v>
      </c>
      <c r="K1615" s="2">
        <v>46112</v>
      </c>
      <c r="L1615" s="2">
        <v>2958465</v>
      </c>
      <c r="M1615" t="s">
        <v>71</v>
      </c>
      <c r="N1615" t="s">
        <v>26</v>
      </c>
      <c r="O1615" t="s">
        <v>19</v>
      </c>
    </row>
    <row r="1616" spans="1:15" ht="15" customHeight="1" x14ac:dyDescent="0.25">
      <c r="A1616" t="s">
        <v>2162</v>
      </c>
      <c r="B1616" t="s">
        <v>16</v>
      </c>
      <c r="C1616" t="s">
        <v>2155</v>
      </c>
      <c r="D1616" t="s">
        <v>2156</v>
      </c>
      <c r="E1616" t="s">
        <v>249</v>
      </c>
      <c r="F1616" t="s">
        <v>2157</v>
      </c>
      <c r="G1616" t="s">
        <v>2163</v>
      </c>
      <c r="H1616" t="s">
        <v>2159</v>
      </c>
      <c r="I1616" t="s">
        <v>2164</v>
      </c>
      <c r="J1616" t="s">
        <v>24</v>
      </c>
      <c r="K1616" s="2">
        <v>45838</v>
      </c>
      <c r="L1616" s="2">
        <v>46111</v>
      </c>
      <c r="M1616" t="s">
        <v>71</v>
      </c>
      <c r="N1616" t="s">
        <v>26</v>
      </c>
      <c r="O1616" t="s">
        <v>19</v>
      </c>
    </row>
    <row r="1617" spans="1:15" ht="15" customHeight="1" x14ac:dyDescent="0.25">
      <c r="A1617" t="s">
        <v>2162</v>
      </c>
      <c r="B1617" t="s">
        <v>16</v>
      </c>
      <c r="C1617" t="s">
        <v>2155</v>
      </c>
      <c r="D1617" t="s">
        <v>2161</v>
      </c>
      <c r="E1617" t="s">
        <v>249</v>
      </c>
      <c r="F1617" t="s">
        <v>2157</v>
      </c>
      <c r="G1617" t="s">
        <v>2163</v>
      </c>
      <c r="H1617" t="s">
        <v>2159</v>
      </c>
      <c r="I1617" t="s">
        <v>2164</v>
      </c>
      <c r="J1617" t="s">
        <v>24</v>
      </c>
      <c r="K1617" s="2">
        <v>46112</v>
      </c>
      <c r="L1617" s="2">
        <v>2958465</v>
      </c>
      <c r="M1617" t="s">
        <v>71</v>
      </c>
      <c r="N1617" t="s">
        <v>26</v>
      </c>
      <c r="O1617" t="s">
        <v>19</v>
      </c>
    </row>
    <row r="1618" spans="1:15" ht="15" customHeight="1" x14ac:dyDescent="0.25">
      <c r="A1618" t="s">
        <v>2165</v>
      </c>
      <c r="B1618" t="s">
        <v>16</v>
      </c>
      <c r="C1618" t="s">
        <v>2035</v>
      </c>
      <c r="D1618" t="s">
        <v>2036</v>
      </c>
      <c r="E1618" t="s">
        <v>19</v>
      </c>
      <c r="F1618" t="s">
        <v>2166</v>
      </c>
      <c r="G1618" t="s">
        <v>2167</v>
      </c>
      <c r="H1618" t="s">
        <v>2087</v>
      </c>
      <c r="I1618" t="s">
        <v>2168</v>
      </c>
      <c r="J1618" t="s">
        <v>24</v>
      </c>
      <c r="K1618" s="2">
        <v>45838</v>
      </c>
      <c r="L1618" s="2">
        <v>46111</v>
      </c>
      <c r="M1618" t="s">
        <v>71</v>
      </c>
      <c r="N1618" t="s">
        <v>26</v>
      </c>
      <c r="O1618" t="s">
        <v>19</v>
      </c>
    </row>
    <row r="1619" spans="1:15" ht="15" customHeight="1" x14ac:dyDescent="0.25">
      <c r="A1619" t="s">
        <v>2165</v>
      </c>
      <c r="B1619" t="s">
        <v>16</v>
      </c>
      <c r="C1619" t="s">
        <v>2035</v>
      </c>
      <c r="D1619" t="s">
        <v>2041</v>
      </c>
      <c r="E1619" t="s">
        <v>19</v>
      </c>
      <c r="F1619" t="s">
        <v>2166</v>
      </c>
      <c r="G1619" t="s">
        <v>2167</v>
      </c>
      <c r="H1619" t="s">
        <v>2087</v>
      </c>
      <c r="I1619" t="s">
        <v>2168</v>
      </c>
      <c r="J1619" t="s">
        <v>24</v>
      </c>
      <c r="K1619" s="2">
        <v>46112</v>
      </c>
      <c r="L1619" s="2">
        <v>2958465</v>
      </c>
      <c r="M1619" t="s">
        <v>71</v>
      </c>
      <c r="N1619" t="s">
        <v>26</v>
      </c>
      <c r="O1619" t="s">
        <v>19</v>
      </c>
    </row>
    <row r="1620" spans="1:15" ht="15" customHeight="1" x14ac:dyDescent="0.25">
      <c r="A1620" t="s">
        <v>2169</v>
      </c>
      <c r="B1620" t="s">
        <v>16</v>
      </c>
      <c r="C1620" t="s">
        <v>2035</v>
      </c>
      <c r="D1620" t="s">
        <v>2036</v>
      </c>
      <c r="E1620" t="s">
        <v>19</v>
      </c>
      <c r="F1620" t="s">
        <v>2170</v>
      </c>
      <c r="G1620" t="s">
        <v>2171</v>
      </c>
      <c r="H1620" t="s">
        <v>2092</v>
      </c>
      <c r="I1620" t="s">
        <v>2168</v>
      </c>
      <c r="J1620" t="s">
        <v>24</v>
      </c>
      <c r="K1620" s="2">
        <v>45838</v>
      </c>
      <c r="L1620" s="2">
        <v>46111</v>
      </c>
      <c r="M1620" t="s">
        <v>71</v>
      </c>
      <c r="N1620" t="s">
        <v>26</v>
      </c>
      <c r="O1620" t="s">
        <v>19</v>
      </c>
    </row>
    <row r="1621" spans="1:15" ht="15" customHeight="1" x14ac:dyDescent="0.25">
      <c r="A1621" t="s">
        <v>2169</v>
      </c>
      <c r="B1621" t="s">
        <v>16</v>
      </c>
      <c r="C1621" t="s">
        <v>2035</v>
      </c>
      <c r="D1621" t="s">
        <v>2041</v>
      </c>
      <c r="E1621" t="s">
        <v>19</v>
      </c>
      <c r="F1621" t="s">
        <v>2170</v>
      </c>
      <c r="G1621" t="s">
        <v>2171</v>
      </c>
      <c r="H1621" t="s">
        <v>2092</v>
      </c>
      <c r="I1621" t="s">
        <v>2168</v>
      </c>
      <c r="J1621" t="s">
        <v>24</v>
      </c>
      <c r="K1621" s="2">
        <v>46112</v>
      </c>
      <c r="L1621" s="2">
        <v>2958465</v>
      </c>
      <c r="M1621" t="s">
        <v>71</v>
      </c>
      <c r="N1621" t="s">
        <v>26</v>
      </c>
      <c r="O1621" t="s">
        <v>19</v>
      </c>
    </row>
    <row r="1622" spans="1:15" ht="15" customHeight="1" x14ac:dyDescent="0.25">
      <c r="A1622" t="s">
        <v>2172</v>
      </c>
      <c r="B1622" t="s">
        <v>16</v>
      </c>
      <c r="C1622" t="s">
        <v>2035</v>
      </c>
      <c r="D1622" t="s">
        <v>2036</v>
      </c>
      <c r="E1622" t="s">
        <v>19</v>
      </c>
      <c r="F1622" t="s">
        <v>2173</v>
      </c>
      <c r="G1622" t="s">
        <v>2174</v>
      </c>
      <c r="H1622" t="s">
        <v>2175</v>
      </c>
      <c r="I1622" t="s">
        <v>2168</v>
      </c>
      <c r="J1622" t="s">
        <v>24</v>
      </c>
      <c r="K1622" s="2">
        <v>45838</v>
      </c>
      <c r="L1622" s="2">
        <v>46111</v>
      </c>
      <c r="M1622" t="s">
        <v>71</v>
      </c>
      <c r="N1622" t="s">
        <v>26</v>
      </c>
      <c r="O1622" t="s">
        <v>19</v>
      </c>
    </row>
    <row r="1623" spans="1:15" ht="15" customHeight="1" x14ac:dyDescent="0.25">
      <c r="A1623" t="s">
        <v>2172</v>
      </c>
      <c r="B1623" t="s">
        <v>16</v>
      </c>
      <c r="C1623" t="s">
        <v>2035</v>
      </c>
      <c r="D1623" t="s">
        <v>2041</v>
      </c>
      <c r="E1623" t="s">
        <v>19</v>
      </c>
      <c r="F1623" t="s">
        <v>2173</v>
      </c>
      <c r="G1623" t="s">
        <v>2174</v>
      </c>
      <c r="H1623" t="s">
        <v>2175</v>
      </c>
      <c r="I1623" t="s">
        <v>2168</v>
      </c>
      <c r="J1623" t="s">
        <v>24</v>
      </c>
      <c r="K1623" s="2">
        <v>46112</v>
      </c>
      <c r="L1623" s="2">
        <v>2958465</v>
      </c>
      <c r="M1623" t="s">
        <v>71</v>
      </c>
      <c r="N1623" t="s">
        <v>26</v>
      </c>
      <c r="O1623" t="s">
        <v>19</v>
      </c>
    </row>
    <row r="1624" spans="1:15" ht="15" customHeight="1" x14ac:dyDescent="0.25">
      <c r="A1624" t="s">
        <v>2176</v>
      </c>
      <c r="B1624" t="s">
        <v>16</v>
      </c>
      <c r="C1624" t="s">
        <v>2035</v>
      </c>
      <c r="D1624" t="s">
        <v>2036</v>
      </c>
      <c r="E1624" t="s">
        <v>19</v>
      </c>
      <c r="F1624" t="s">
        <v>2037</v>
      </c>
      <c r="G1624" t="s">
        <v>2177</v>
      </c>
      <c r="H1624" t="s">
        <v>2039</v>
      </c>
      <c r="I1624" t="s">
        <v>2178</v>
      </c>
      <c r="J1624" t="s">
        <v>24</v>
      </c>
      <c r="K1624" s="2">
        <v>45838</v>
      </c>
      <c r="L1624" s="2">
        <v>46111</v>
      </c>
      <c r="M1624" t="s">
        <v>71</v>
      </c>
      <c r="N1624" t="s">
        <v>26</v>
      </c>
      <c r="O1624" t="s">
        <v>19</v>
      </c>
    </row>
    <row r="1625" spans="1:15" ht="15" customHeight="1" x14ac:dyDescent="0.25">
      <c r="A1625" t="s">
        <v>2176</v>
      </c>
      <c r="B1625" t="s">
        <v>16</v>
      </c>
      <c r="C1625" t="s">
        <v>2035</v>
      </c>
      <c r="D1625" t="s">
        <v>2041</v>
      </c>
      <c r="E1625" t="s">
        <v>19</v>
      </c>
      <c r="F1625" t="s">
        <v>2037</v>
      </c>
      <c r="G1625" t="s">
        <v>2177</v>
      </c>
      <c r="H1625" t="s">
        <v>2039</v>
      </c>
      <c r="I1625" t="s">
        <v>2178</v>
      </c>
      <c r="J1625" t="s">
        <v>24</v>
      </c>
      <c r="K1625" s="2">
        <v>46112</v>
      </c>
      <c r="L1625" s="2">
        <v>2958465</v>
      </c>
      <c r="M1625" t="s">
        <v>71</v>
      </c>
      <c r="N1625" t="s">
        <v>26</v>
      </c>
      <c r="O1625" t="s">
        <v>19</v>
      </c>
    </row>
    <row r="1626" spans="1:15" ht="15" customHeight="1" x14ac:dyDescent="0.25">
      <c r="A1626" t="s">
        <v>2179</v>
      </c>
      <c r="B1626" t="s">
        <v>16</v>
      </c>
      <c r="C1626" t="s">
        <v>2035</v>
      </c>
      <c r="D1626" t="s">
        <v>2036</v>
      </c>
      <c r="E1626" t="s">
        <v>19</v>
      </c>
      <c r="F1626" t="s">
        <v>2043</v>
      </c>
      <c r="G1626" t="s">
        <v>2180</v>
      </c>
      <c r="H1626" t="s">
        <v>2045</v>
      </c>
      <c r="I1626" t="s">
        <v>2178</v>
      </c>
      <c r="J1626" t="s">
        <v>24</v>
      </c>
      <c r="K1626" s="2">
        <v>45838</v>
      </c>
      <c r="L1626" s="2">
        <v>46111</v>
      </c>
      <c r="M1626" t="s">
        <v>71</v>
      </c>
      <c r="N1626" t="s">
        <v>26</v>
      </c>
      <c r="O1626" t="s">
        <v>19</v>
      </c>
    </row>
    <row r="1627" spans="1:15" ht="15" customHeight="1" x14ac:dyDescent="0.25">
      <c r="A1627" t="s">
        <v>2179</v>
      </c>
      <c r="B1627" t="s">
        <v>16</v>
      </c>
      <c r="C1627" t="s">
        <v>2035</v>
      </c>
      <c r="D1627" t="s">
        <v>2041</v>
      </c>
      <c r="E1627" t="s">
        <v>19</v>
      </c>
      <c r="F1627" t="s">
        <v>2043</v>
      </c>
      <c r="G1627" t="s">
        <v>2180</v>
      </c>
      <c r="H1627" t="s">
        <v>2045</v>
      </c>
      <c r="I1627" t="s">
        <v>2178</v>
      </c>
      <c r="J1627" t="s">
        <v>24</v>
      </c>
      <c r="K1627" s="2">
        <v>46112</v>
      </c>
      <c r="L1627" s="2">
        <v>2958465</v>
      </c>
      <c r="M1627" t="s">
        <v>71</v>
      </c>
      <c r="N1627" t="s">
        <v>26</v>
      </c>
      <c r="O1627" t="s">
        <v>19</v>
      </c>
    </row>
    <row r="1628" spans="1:15" ht="15" customHeight="1" x14ac:dyDescent="0.25">
      <c r="A1628" t="s">
        <v>2181</v>
      </c>
      <c r="B1628" t="s">
        <v>16</v>
      </c>
      <c r="C1628" t="s">
        <v>2035</v>
      </c>
      <c r="D1628" t="s">
        <v>2036</v>
      </c>
      <c r="E1628" t="s">
        <v>19</v>
      </c>
      <c r="F1628" t="s">
        <v>2047</v>
      </c>
      <c r="G1628" t="s">
        <v>2182</v>
      </c>
      <c r="H1628" t="s">
        <v>2049</v>
      </c>
      <c r="I1628" t="s">
        <v>2178</v>
      </c>
      <c r="J1628" t="s">
        <v>24</v>
      </c>
      <c r="K1628" s="2">
        <v>45838</v>
      </c>
      <c r="L1628" s="2">
        <v>46111</v>
      </c>
      <c r="M1628" t="s">
        <v>71</v>
      </c>
      <c r="N1628" t="s">
        <v>26</v>
      </c>
      <c r="O1628" t="s">
        <v>19</v>
      </c>
    </row>
    <row r="1629" spans="1:15" ht="15" customHeight="1" x14ac:dyDescent="0.25">
      <c r="A1629" t="s">
        <v>2181</v>
      </c>
      <c r="B1629" t="s">
        <v>16</v>
      </c>
      <c r="C1629" t="s">
        <v>2035</v>
      </c>
      <c r="D1629" t="s">
        <v>2041</v>
      </c>
      <c r="E1629" t="s">
        <v>19</v>
      </c>
      <c r="F1629" t="s">
        <v>2047</v>
      </c>
      <c r="G1629" t="s">
        <v>2182</v>
      </c>
      <c r="H1629" t="s">
        <v>2049</v>
      </c>
      <c r="I1629" t="s">
        <v>2178</v>
      </c>
      <c r="J1629" t="s">
        <v>24</v>
      </c>
      <c r="K1629" s="2">
        <v>46112</v>
      </c>
      <c r="L1629" s="2">
        <v>2958465</v>
      </c>
      <c r="M1629" t="s">
        <v>71</v>
      </c>
      <c r="N1629" t="s">
        <v>26</v>
      </c>
      <c r="O1629" t="s">
        <v>19</v>
      </c>
    </row>
    <row r="1630" spans="1:15" ht="15" customHeight="1" x14ac:dyDescent="0.25">
      <c r="A1630" t="s">
        <v>2183</v>
      </c>
      <c r="B1630" t="s">
        <v>16</v>
      </c>
      <c r="C1630" t="s">
        <v>2035</v>
      </c>
      <c r="D1630" t="s">
        <v>2036</v>
      </c>
      <c r="E1630" t="s">
        <v>19</v>
      </c>
      <c r="F1630" t="s">
        <v>2037</v>
      </c>
      <c r="G1630" t="s">
        <v>2184</v>
      </c>
      <c r="H1630" t="s">
        <v>2039</v>
      </c>
      <c r="I1630" t="s">
        <v>2185</v>
      </c>
      <c r="J1630" t="s">
        <v>24</v>
      </c>
      <c r="K1630" s="2">
        <v>45838</v>
      </c>
      <c r="L1630" s="2">
        <v>46111</v>
      </c>
      <c r="M1630" t="s">
        <v>71</v>
      </c>
      <c r="N1630" t="s">
        <v>26</v>
      </c>
      <c r="O1630" t="s">
        <v>19</v>
      </c>
    </row>
    <row r="1631" spans="1:15" ht="15" customHeight="1" x14ac:dyDescent="0.25">
      <c r="A1631" t="s">
        <v>2183</v>
      </c>
      <c r="B1631" t="s">
        <v>16</v>
      </c>
      <c r="C1631" t="s">
        <v>2035</v>
      </c>
      <c r="D1631" t="s">
        <v>2041</v>
      </c>
      <c r="E1631" t="s">
        <v>19</v>
      </c>
      <c r="F1631" t="s">
        <v>2037</v>
      </c>
      <c r="G1631" t="s">
        <v>2184</v>
      </c>
      <c r="H1631" t="s">
        <v>2039</v>
      </c>
      <c r="I1631" t="s">
        <v>2185</v>
      </c>
      <c r="J1631" t="s">
        <v>24</v>
      </c>
      <c r="K1631" s="2">
        <v>46112</v>
      </c>
      <c r="L1631" s="2">
        <v>2958465</v>
      </c>
      <c r="M1631" t="s">
        <v>71</v>
      </c>
      <c r="N1631" t="s">
        <v>26</v>
      </c>
      <c r="O1631" t="s">
        <v>19</v>
      </c>
    </row>
    <row r="1632" spans="1:15" ht="15" customHeight="1" x14ac:dyDescent="0.25">
      <c r="A1632" t="s">
        <v>2186</v>
      </c>
      <c r="B1632" t="s">
        <v>16</v>
      </c>
      <c r="C1632" t="s">
        <v>2035</v>
      </c>
      <c r="D1632" t="s">
        <v>2036</v>
      </c>
      <c r="E1632" t="s">
        <v>19</v>
      </c>
      <c r="F1632" t="s">
        <v>2043</v>
      </c>
      <c r="G1632" t="s">
        <v>2187</v>
      </c>
      <c r="H1632" t="s">
        <v>2045</v>
      </c>
      <c r="I1632" t="s">
        <v>2185</v>
      </c>
      <c r="J1632" t="s">
        <v>24</v>
      </c>
      <c r="K1632" s="2">
        <v>45838</v>
      </c>
      <c r="L1632" s="2">
        <v>46111</v>
      </c>
      <c r="M1632" t="s">
        <v>71</v>
      </c>
      <c r="N1632" t="s">
        <v>26</v>
      </c>
      <c r="O1632" t="s">
        <v>19</v>
      </c>
    </row>
    <row r="1633" spans="1:15" ht="15" customHeight="1" x14ac:dyDescent="0.25">
      <c r="A1633" t="s">
        <v>2186</v>
      </c>
      <c r="B1633" t="s">
        <v>16</v>
      </c>
      <c r="C1633" t="s">
        <v>2035</v>
      </c>
      <c r="D1633" t="s">
        <v>2041</v>
      </c>
      <c r="E1633" t="s">
        <v>19</v>
      </c>
      <c r="F1633" t="s">
        <v>2043</v>
      </c>
      <c r="G1633" t="s">
        <v>2187</v>
      </c>
      <c r="H1633" t="s">
        <v>2045</v>
      </c>
      <c r="I1633" t="s">
        <v>2185</v>
      </c>
      <c r="J1633" t="s">
        <v>24</v>
      </c>
      <c r="K1633" s="2">
        <v>46112</v>
      </c>
      <c r="L1633" s="2">
        <v>2958465</v>
      </c>
      <c r="M1633" t="s">
        <v>71</v>
      </c>
      <c r="N1633" t="s">
        <v>26</v>
      </c>
      <c r="O1633" t="s">
        <v>19</v>
      </c>
    </row>
    <row r="1634" spans="1:15" ht="15" customHeight="1" x14ac:dyDescent="0.25">
      <c r="A1634" t="s">
        <v>2188</v>
      </c>
      <c r="B1634" t="s">
        <v>16</v>
      </c>
      <c r="C1634" t="s">
        <v>2035</v>
      </c>
      <c r="D1634" t="s">
        <v>2036</v>
      </c>
      <c r="E1634" t="s">
        <v>19</v>
      </c>
      <c r="F1634" t="s">
        <v>2047</v>
      </c>
      <c r="G1634" t="s">
        <v>2189</v>
      </c>
      <c r="H1634" t="s">
        <v>2049</v>
      </c>
      <c r="I1634" t="s">
        <v>2185</v>
      </c>
      <c r="J1634" t="s">
        <v>24</v>
      </c>
      <c r="K1634" s="2">
        <v>45838</v>
      </c>
      <c r="L1634" s="2">
        <v>46111</v>
      </c>
      <c r="M1634" t="s">
        <v>71</v>
      </c>
      <c r="N1634" t="s">
        <v>26</v>
      </c>
      <c r="O1634" t="s">
        <v>19</v>
      </c>
    </row>
    <row r="1635" spans="1:15" ht="15" customHeight="1" x14ac:dyDescent="0.25">
      <c r="A1635" t="s">
        <v>2188</v>
      </c>
      <c r="B1635" t="s">
        <v>16</v>
      </c>
      <c r="C1635" t="s">
        <v>2035</v>
      </c>
      <c r="D1635" t="s">
        <v>2041</v>
      </c>
      <c r="E1635" t="s">
        <v>19</v>
      </c>
      <c r="F1635" t="s">
        <v>2047</v>
      </c>
      <c r="G1635" t="s">
        <v>2189</v>
      </c>
      <c r="H1635" t="s">
        <v>2049</v>
      </c>
      <c r="I1635" t="s">
        <v>2185</v>
      </c>
      <c r="J1635" t="s">
        <v>24</v>
      </c>
      <c r="K1635" s="2">
        <v>46112</v>
      </c>
      <c r="L1635" s="2">
        <v>2958465</v>
      </c>
      <c r="M1635" t="s">
        <v>71</v>
      </c>
      <c r="N1635" t="s">
        <v>26</v>
      </c>
      <c r="O1635" t="s">
        <v>19</v>
      </c>
    </row>
    <row r="1636" spans="1:15" ht="15" customHeight="1" x14ac:dyDescent="0.25">
      <c r="A1636" t="s">
        <v>2190</v>
      </c>
      <c r="B1636" t="s">
        <v>16</v>
      </c>
      <c r="C1636" t="s">
        <v>2035</v>
      </c>
      <c r="D1636" t="s">
        <v>2036</v>
      </c>
      <c r="E1636" t="s">
        <v>19</v>
      </c>
      <c r="F1636" t="s">
        <v>2037</v>
      </c>
      <c r="G1636" t="s">
        <v>2191</v>
      </c>
      <c r="H1636" t="s">
        <v>2039</v>
      </c>
      <c r="I1636" t="s">
        <v>2192</v>
      </c>
      <c r="J1636" t="s">
        <v>24</v>
      </c>
      <c r="K1636" s="2">
        <v>45838</v>
      </c>
      <c r="L1636" s="2">
        <v>46111</v>
      </c>
      <c r="M1636" t="s">
        <v>71</v>
      </c>
      <c r="N1636" t="s">
        <v>26</v>
      </c>
      <c r="O1636" t="s">
        <v>19</v>
      </c>
    </row>
    <row r="1637" spans="1:15" ht="15" customHeight="1" x14ac:dyDescent="0.25">
      <c r="A1637" t="s">
        <v>2190</v>
      </c>
      <c r="B1637" t="s">
        <v>16</v>
      </c>
      <c r="C1637" t="s">
        <v>2035</v>
      </c>
      <c r="D1637" t="s">
        <v>2041</v>
      </c>
      <c r="E1637" t="s">
        <v>19</v>
      </c>
      <c r="F1637" t="s">
        <v>2037</v>
      </c>
      <c r="G1637" t="s">
        <v>2191</v>
      </c>
      <c r="H1637" t="s">
        <v>2039</v>
      </c>
      <c r="I1637" t="s">
        <v>2192</v>
      </c>
      <c r="J1637" t="s">
        <v>24</v>
      </c>
      <c r="K1637" s="2">
        <v>46112</v>
      </c>
      <c r="L1637" s="2">
        <v>2958465</v>
      </c>
      <c r="M1637" t="s">
        <v>71</v>
      </c>
      <c r="N1637" t="s">
        <v>26</v>
      </c>
      <c r="O1637" t="s">
        <v>19</v>
      </c>
    </row>
    <row r="1638" spans="1:15" ht="15" customHeight="1" x14ac:dyDescent="0.25">
      <c r="A1638" t="s">
        <v>2193</v>
      </c>
      <c r="B1638" t="s">
        <v>16</v>
      </c>
      <c r="C1638" t="s">
        <v>2035</v>
      </c>
      <c r="D1638" t="s">
        <v>2036</v>
      </c>
      <c r="E1638" t="s">
        <v>19</v>
      </c>
      <c r="F1638" t="s">
        <v>2043</v>
      </c>
      <c r="G1638" t="s">
        <v>2194</v>
      </c>
      <c r="H1638" t="s">
        <v>2045</v>
      </c>
      <c r="I1638" t="s">
        <v>2192</v>
      </c>
      <c r="J1638" t="s">
        <v>24</v>
      </c>
      <c r="K1638" s="2">
        <v>45838</v>
      </c>
      <c r="L1638" s="2">
        <v>46111</v>
      </c>
      <c r="M1638" t="s">
        <v>71</v>
      </c>
      <c r="N1638" t="s">
        <v>26</v>
      </c>
      <c r="O1638" t="s">
        <v>19</v>
      </c>
    </row>
    <row r="1639" spans="1:15" ht="15" customHeight="1" x14ac:dyDescent="0.25">
      <c r="A1639" t="s">
        <v>2193</v>
      </c>
      <c r="B1639" t="s">
        <v>16</v>
      </c>
      <c r="C1639" t="s">
        <v>2035</v>
      </c>
      <c r="D1639" t="s">
        <v>2041</v>
      </c>
      <c r="E1639" t="s">
        <v>19</v>
      </c>
      <c r="F1639" t="s">
        <v>2043</v>
      </c>
      <c r="G1639" t="s">
        <v>2194</v>
      </c>
      <c r="H1639" t="s">
        <v>2045</v>
      </c>
      <c r="I1639" t="s">
        <v>2192</v>
      </c>
      <c r="J1639" t="s">
        <v>24</v>
      </c>
      <c r="K1639" s="2">
        <v>46112</v>
      </c>
      <c r="L1639" s="2">
        <v>2958465</v>
      </c>
      <c r="M1639" t="s">
        <v>71</v>
      </c>
      <c r="N1639" t="s">
        <v>26</v>
      </c>
      <c r="O1639" t="s">
        <v>19</v>
      </c>
    </row>
    <row r="1640" spans="1:15" ht="15" customHeight="1" x14ac:dyDescent="0.25">
      <c r="A1640" t="s">
        <v>2195</v>
      </c>
      <c r="B1640" t="s">
        <v>16</v>
      </c>
      <c r="C1640" t="s">
        <v>2035</v>
      </c>
      <c r="D1640" t="s">
        <v>2036</v>
      </c>
      <c r="E1640" t="s">
        <v>19</v>
      </c>
      <c r="F1640" t="s">
        <v>2047</v>
      </c>
      <c r="G1640" t="s">
        <v>2196</v>
      </c>
      <c r="H1640" t="s">
        <v>2049</v>
      </c>
      <c r="I1640" t="s">
        <v>2192</v>
      </c>
      <c r="J1640" t="s">
        <v>24</v>
      </c>
      <c r="K1640" s="2">
        <v>45838</v>
      </c>
      <c r="L1640" s="2">
        <v>46111</v>
      </c>
      <c r="M1640" t="s">
        <v>71</v>
      </c>
      <c r="N1640" t="s">
        <v>26</v>
      </c>
      <c r="O1640" t="s">
        <v>19</v>
      </c>
    </row>
    <row r="1641" spans="1:15" ht="15" customHeight="1" x14ac:dyDescent="0.25">
      <c r="A1641" t="s">
        <v>2195</v>
      </c>
      <c r="B1641" t="s">
        <v>16</v>
      </c>
      <c r="C1641" t="s">
        <v>2035</v>
      </c>
      <c r="D1641" t="s">
        <v>2041</v>
      </c>
      <c r="E1641" t="s">
        <v>19</v>
      </c>
      <c r="F1641" t="s">
        <v>2047</v>
      </c>
      <c r="G1641" t="s">
        <v>2196</v>
      </c>
      <c r="H1641" t="s">
        <v>2049</v>
      </c>
      <c r="I1641" t="s">
        <v>2192</v>
      </c>
      <c r="J1641" t="s">
        <v>24</v>
      </c>
      <c r="K1641" s="2">
        <v>46112</v>
      </c>
      <c r="L1641" s="2">
        <v>2958465</v>
      </c>
      <c r="M1641" t="s">
        <v>71</v>
      </c>
      <c r="N1641" t="s">
        <v>26</v>
      </c>
      <c r="O1641" t="s">
        <v>19</v>
      </c>
    </row>
    <row r="1642" spans="1:15" ht="15" customHeight="1" x14ac:dyDescent="0.25">
      <c r="A1642" t="s">
        <v>2197</v>
      </c>
      <c r="B1642" t="s">
        <v>16</v>
      </c>
      <c r="C1642" t="s">
        <v>2035</v>
      </c>
      <c r="D1642" t="s">
        <v>2036</v>
      </c>
      <c r="E1642" t="s">
        <v>19</v>
      </c>
      <c r="F1642" t="s">
        <v>2037</v>
      </c>
      <c r="G1642" t="s">
        <v>2198</v>
      </c>
      <c r="H1642" t="s">
        <v>2039</v>
      </c>
      <c r="I1642" t="s">
        <v>2199</v>
      </c>
      <c r="J1642" t="s">
        <v>24</v>
      </c>
      <c r="K1642" s="2">
        <v>45838</v>
      </c>
      <c r="L1642" s="2">
        <v>46111</v>
      </c>
      <c r="M1642" t="s">
        <v>71</v>
      </c>
      <c r="N1642" t="s">
        <v>26</v>
      </c>
      <c r="O1642" t="s">
        <v>19</v>
      </c>
    </row>
    <row r="1643" spans="1:15" ht="15" customHeight="1" x14ac:dyDescent="0.25">
      <c r="A1643" t="s">
        <v>2197</v>
      </c>
      <c r="B1643" t="s">
        <v>16</v>
      </c>
      <c r="C1643" t="s">
        <v>2035</v>
      </c>
      <c r="D1643" t="s">
        <v>2041</v>
      </c>
      <c r="E1643" t="s">
        <v>19</v>
      </c>
      <c r="F1643" t="s">
        <v>2037</v>
      </c>
      <c r="G1643" t="s">
        <v>2198</v>
      </c>
      <c r="H1643" t="s">
        <v>2039</v>
      </c>
      <c r="I1643" t="s">
        <v>2199</v>
      </c>
      <c r="J1643" t="s">
        <v>24</v>
      </c>
      <c r="K1643" s="2">
        <v>46112</v>
      </c>
      <c r="L1643" s="2">
        <v>2958465</v>
      </c>
      <c r="M1643" t="s">
        <v>71</v>
      </c>
      <c r="N1643" t="s">
        <v>26</v>
      </c>
      <c r="O1643" t="s">
        <v>19</v>
      </c>
    </row>
    <row r="1644" spans="1:15" ht="15" customHeight="1" x14ac:dyDescent="0.25">
      <c r="A1644" t="s">
        <v>2200</v>
      </c>
      <c r="B1644" t="s">
        <v>16</v>
      </c>
      <c r="C1644" t="s">
        <v>2035</v>
      </c>
      <c r="D1644" t="s">
        <v>2036</v>
      </c>
      <c r="E1644" t="s">
        <v>19</v>
      </c>
      <c r="F1644" t="s">
        <v>2043</v>
      </c>
      <c r="G1644" t="s">
        <v>2201</v>
      </c>
      <c r="H1644" t="s">
        <v>2045</v>
      </c>
      <c r="I1644" t="s">
        <v>2199</v>
      </c>
      <c r="J1644" t="s">
        <v>24</v>
      </c>
      <c r="K1644" s="2">
        <v>45838</v>
      </c>
      <c r="L1644" s="2">
        <v>46111</v>
      </c>
      <c r="M1644" t="s">
        <v>71</v>
      </c>
      <c r="N1644" t="s">
        <v>26</v>
      </c>
      <c r="O1644" t="s">
        <v>19</v>
      </c>
    </row>
    <row r="1645" spans="1:15" ht="15" customHeight="1" x14ac:dyDescent="0.25">
      <c r="A1645" t="s">
        <v>2200</v>
      </c>
      <c r="B1645" t="s">
        <v>16</v>
      </c>
      <c r="C1645" t="s">
        <v>2035</v>
      </c>
      <c r="D1645" t="s">
        <v>2041</v>
      </c>
      <c r="E1645" t="s">
        <v>19</v>
      </c>
      <c r="F1645" t="s">
        <v>2043</v>
      </c>
      <c r="G1645" t="s">
        <v>2201</v>
      </c>
      <c r="H1645" t="s">
        <v>2045</v>
      </c>
      <c r="I1645" t="s">
        <v>2199</v>
      </c>
      <c r="J1645" t="s">
        <v>24</v>
      </c>
      <c r="K1645" s="2">
        <v>46112</v>
      </c>
      <c r="L1645" s="2">
        <v>2958465</v>
      </c>
      <c r="M1645" t="s">
        <v>71</v>
      </c>
      <c r="N1645" t="s">
        <v>26</v>
      </c>
      <c r="O1645" t="s">
        <v>19</v>
      </c>
    </row>
    <row r="1646" spans="1:15" ht="15" customHeight="1" x14ac:dyDescent="0.25">
      <c r="A1646" t="s">
        <v>2202</v>
      </c>
      <c r="B1646" t="s">
        <v>16</v>
      </c>
      <c r="C1646" t="s">
        <v>2035</v>
      </c>
      <c r="D1646" t="s">
        <v>2036</v>
      </c>
      <c r="E1646" t="s">
        <v>19</v>
      </c>
      <c r="F1646" t="s">
        <v>2047</v>
      </c>
      <c r="G1646" t="s">
        <v>2203</v>
      </c>
      <c r="H1646" t="s">
        <v>2049</v>
      </c>
      <c r="I1646" t="s">
        <v>2199</v>
      </c>
      <c r="J1646" t="s">
        <v>24</v>
      </c>
      <c r="K1646" s="2">
        <v>45838</v>
      </c>
      <c r="L1646" s="2">
        <v>46111</v>
      </c>
      <c r="M1646" t="s">
        <v>71</v>
      </c>
      <c r="N1646" t="s">
        <v>26</v>
      </c>
      <c r="O1646" t="s">
        <v>19</v>
      </c>
    </row>
    <row r="1647" spans="1:15" ht="15" customHeight="1" x14ac:dyDescent="0.25">
      <c r="A1647" t="s">
        <v>2202</v>
      </c>
      <c r="B1647" t="s">
        <v>16</v>
      </c>
      <c r="C1647" t="s">
        <v>2035</v>
      </c>
      <c r="D1647" t="s">
        <v>2041</v>
      </c>
      <c r="E1647" t="s">
        <v>19</v>
      </c>
      <c r="F1647" t="s">
        <v>2047</v>
      </c>
      <c r="G1647" t="s">
        <v>2203</v>
      </c>
      <c r="H1647" t="s">
        <v>2049</v>
      </c>
      <c r="I1647" t="s">
        <v>2199</v>
      </c>
      <c r="J1647" t="s">
        <v>24</v>
      </c>
      <c r="K1647" s="2">
        <v>46112</v>
      </c>
      <c r="L1647" s="2">
        <v>2958465</v>
      </c>
      <c r="M1647" t="s">
        <v>71</v>
      </c>
      <c r="N1647" t="s">
        <v>26</v>
      </c>
      <c r="O1647" t="s">
        <v>19</v>
      </c>
    </row>
    <row r="1648" spans="1:15" ht="15" customHeight="1" x14ac:dyDescent="0.25">
      <c r="A1648" t="s">
        <v>2204</v>
      </c>
      <c r="B1648" t="s">
        <v>16</v>
      </c>
      <c r="C1648" t="s">
        <v>2035</v>
      </c>
      <c r="D1648" t="s">
        <v>2036</v>
      </c>
      <c r="E1648" t="s">
        <v>19</v>
      </c>
      <c r="F1648" t="s">
        <v>2205</v>
      </c>
      <c r="G1648" t="s">
        <v>2206</v>
      </c>
      <c r="H1648" t="s">
        <v>2039</v>
      </c>
      <c r="I1648" t="s">
        <v>2207</v>
      </c>
      <c r="J1648" t="s">
        <v>24</v>
      </c>
      <c r="K1648" s="2">
        <v>45838</v>
      </c>
      <c r="L1648" s="2">
        <v>46111</v>
      </c>
      <c r="M1648" t="s">
        <v>25</v>
      </c>
      <c r="N1648" t="s">
        <v>26</v>
      </c>
      <c r="O1648" t="s">
        <v>19</v>
      </c>
    </row>
    <row r="1649" spans="1:15" ht="15" customHeight="1" x14ac:dyDescent="0.25">
      <c r="A1649" t="s">
        <v>2204</v>
      </c>
      <c r="B1649" t="s">
        <v>16</v>
      </c>
      <c r="C1649" t="s">
        <v>2035</v>
      </c>
      <c r="D1649" t="s">
        <v>2041</v>
      </c>
      <c r="E1649" t="s">
        <v>19</v>
      </c>
      <c r="F1649" t="s">
        <v>2205</v>
      </c>
      <c r="G1649" t="s">
        <v>2206</v>
      </c>
      <c r="H1649" t="s">
        <v>2039</v>
      </c>
      <c r="I1649" t="s">
        <v>2207</v>
      </c>
      <c r="J1649" t="s">
        <v>24</v>
      </c>
      <c r="K1649" s="2">
        <v>46112</v>
      </c>
      <c r="L1649" s="2">
        <v>2958465</v>
      </c>
      <c r="M1649" t="s">
        <v>25</v>
      </c>
      <c r="N1649" t="s">
        <v>26</v>
      </c>
      <c r="O1649" t="s">
        <v>19</v>
      </c>
    </row>
    <row r="1650" spans="1:15" ht="15" customHeight="1" x14ac:dyDescent="0.25">
      <c r="A1650" t="s">
        <v>2208</v>
      </c>
      <c r="B1650" t="s">
        <v>16</v>
      </c>
      <c r="C1650" t="s">
        <v>2035</v>
      </c>
      <c r="D1650" t="s">
        <v>2036</v>
      </c>
      <c r="E1650" t="s">
        <v>19</v>
      </c>
      <c r="F1650" t="s">
        <v>2205</v>
      </c>
      <c r="G1650" t="s">
        <v>2209</v>
      </c>
      <c r="H1650" t="s">
        <v>2039</v>
      </c>
      <c r="I1650" t="s">
        <v>2207</v>
      </c>
      <c r="J1650" t="s">
        <v>24</v>
      </c>
      <c r="K1650" s="2">
        <v>45838</v>
      </c>
      <c r="L1650" s="2">
        <v>46111</v>
      </c>
      <c r="M1650" t="s">
        <v>25</v>
      </c>
      <c r="N1650" t="s">
        <v>26</v>
      </c>
      <c r="O1650" t="s">
        <v>19</v>
      </c>
    </row>
    <row r="1651" spans="1:15" ht="15" customHeight="1" x14ac:dyDescent="0.25">
      <c r="A1651" t="s">
        <v>2208</v>
      </c>
      <c r="B1651" t="s">
        <v>16</v>
      </c>
      <c r="C1651" t="s">
        <v>2035</v>
      </c>
      <c r="D1651" t="s">
        <v>2041</v>
      </c>
      <c r="E1651" t="s">
        <v>19</v>
      </c>
      <c r="F1651" t="s">
        <v>2205</v>
      </c>
      <c r="G1651" t="s">
        <v>2209</v>
      </c>
      <c r="H1651" t="s">
        <v>2039</v>
      </c>
      <c r="I1651" t="s">
        <v>2207</v>
      </c>
      <c r="J1651" t="s">
        <v>24</v>
      </c>
      <c r="K1651" s="2">
        <v>46112</v>
      </c>
      <c r="L1651" s="2">
        <v>2958465</v>
      </c>
      <c r="M1651" t="s">
        <v>25</v>
      </c>
      <c r="N1651" t="s">
        <v>26</v>
      </c>
      <c r="O1651" t="s">
        <v>19</v>
      </c>
    </row>
    <row r="1652" spans="1:15" ht="15" customHeight="1" x14ac:dyDescent="0.25">
      <c r="A1652" t="s">
        <v>2210</v>
      </c>
      <c r="B1652" t="s">
        <v>16</v>
      </c>
      <c r="C1652" t="s">
        <v>2035</v>
      </c>
      <c r="D1652" t="s">
        <v>2036</v>
      </c>
      <c r="E1652" t="s">
        <v>19</v>
      </c>
      <c r="F1652" t="s">
        <v>2205</v>
      </c>
      <c r="G1652" t="s">
        <v>2211</v>
      </c>
      <c r="H1652" t="s">
        <v>2039</v>
      </c>
      <c r="I1652" t="s">
        <v>2207</v>
      </c>
      <c r="J1652" t="s">
        <v>24</v>
      </c>
      <c r="K1652" s="2">
        <v>45838</v>
      </c>
      <c r="L1652" s="2">
        <v>46111</v>
      </c>
      <c r="M1652" t="s">
        <v>25</v>
      </c>
      <c r="N1652" t="s">
        <v>26</v>
      </c>
      <c r="O1652" t="s">
        <v>19</v>
      </c>
    </row>
    <row r="1653" spans="1:15" ht="15" customHeight="1" x14ac:dyDescent="0.25">
      <c r="A1653" t="s">
        <v>2210</v>
      </c>
      <c r="B1653" t="s">
        <v>16</v>
      </c>
      <c r="C1653" t="s">
        <v>2035</v>
      </c>
      <c r="D1653" t="s">
        <v>2041</v>
      </c>
      <c r="E1653" t="s">
        <v>19</v>
      </c>
      <c r="F1653" t="s">
        <v>2205</v>
      </c>
      <c r="G1653" t="s">
        <v>2211</v>
      </c>
      <c r="H1653" t="s">
        <v>2039</v>
      </c>
      <c r="I1653" t="s">
        <v>2207</v>
      </c>
      <c r="J1653" t="s">
        <v>24</v>
      </c>
      <c r="K1653" s="2">
        <v>46112</v>
      </c>
      <c r="L1653" s="2">
        <v>2958465</v>
      </c>
      <c r="M1653" t="s">
        <v>25</v>
      </c>
      <c r="N1653" t="s">
        <v>26</v>
      </c>
      <c r="O1653" t="s">
        <v>19</v>
      </c>
    </row>
    <row r="1654" spans="1:15" ht="15" customHeight="1" x14ac:dyDescent="0.25">
      <c r="A1654" t="s">
        <v>2212</v>
      </c>
      <c r="B1654" t="s">
        <v>16</v>
      </c>
      <c r="C1654" t="s">
        <v>2035</v>
      </c>
      <c r="D1654" t="s">
        <v>2036</v>
      </c>
      <c r="E1654" t="s">
        <v>19</v>
      </c>
      <c r="F1654" t="s">
        <v>2205</v>
      </c>
      <c r="G1654" t="s">
        <v>2213</v>
      </c>
      <c r="H1654" t="s">
        <v>2039</v>
      </c>
      <c r="I1654" t="s">
        <v>2207</v>
      </c>
      <c r="J1654" t="s">
        <v>24</v>
      </c>
      <c r="K1654" s="2">
        <v>45838</v>
      </c>
      <c r="L1654" s="2">
        <v>46111</v>
      </c>
      <c r="M1654" t="s">
        <v>25</v>
      </c>
      <c r="N1654" t="s">
        <v>26</v>
      </c>
      <c r="O1654" t="s">
        <v>19</v>
      </c>
    </row>
    <row r="1655" spans="1:15" ht="15" customHeight="1" x14ac:dyDescent="0.25">
      <c r="A1655" t="s">
        <v>2212</v>
      </c>
      <c r="B1655" t="s">
        <v>16</v>
      </c>
      <c r="C1655" t="s">
        <v>2035</v>
      </c>
      <c r="D1655" t="s">
        <v>2041</v>
      </c>
      <c r="E1655" t="s">
        <v>19</v>
      </c>
      <c r="F1655" t="s">
        <v>2205</v>
      </c>
      <c r="G1655" t="s">
        <v>2213</v>
      </c>
      <c r="H1655" t="s">
        <v>2039</v>
      </c>
      <c r="I1655" t="s">
        <v>2207</v>
      </c>
      <c r="J1655" t="s">
        <v>24</v>
      </c>
      <c r="K1655" s="2">
        <v>46112</v>
      </c>
      <c r="L1655" s="2">
        <v>2958465</v>
      </c>
      <c r="M1655" t="s">
        <v>25</v>
      </c>
      <c r="N1655" t="s">
        <v>26</v>
      </c>
      <c r="O1655" t="s">
        <v>19</v>
      </c>
    </row>
    <row r="1656" spans="1:15" ht="15" customHeight="1" x14ac:dyDescent="0.25">
      <c r="A1656" t="s">
        <v>2214</v>
      </c>
      <c r="B1656" t="s">
        <v>16</v>
      </c>
      <c r="C1656" t="s">
        <v>2035</v>
      </c>
      <c r="D1656" t="s">
        <v>2036</v>
      </c>
      <c r="E1656" t="s">
        <v>19</v>
      </c>
      <c r="F1656" t="s">
        <v>2205</v>
      </c>
      <c r="G1656" t="s">
        <v>2215</v>
      </c>
      <c r="H1656" t="s">
        <v>2039</v>
      </c>
      <c r="I1656" t="s">
        <v>2207</v>
      </c>
      <c r="J1656" t="s">
        <v>24</v>
      </c>
      <c r="K1656" s="2">
        <v>45838</v>
      </c>
      <c r="L1656" s="2">
        <v>46111</v>
      </c>
      <c r="M1656" t="s">
        <v>25</v>
      </c>
      <c r="N1656" t="s">
        <v>26</v>
      </c>
      <c r="O1656" t="s">
        <v>19</v>
      </c>
    </row>
    <row r="1657" spans="1:15" ht="15" customHeight="1" x14ac:dyDescent="0.25">
      <c r="A1657" t="s">
        <v>2214</v>
      </c>
      <c r="B1657" t="s">
        <v>16</v>
      </c>
      <c r="C1657" t="s">
        <v>2035</v>
      </c>
      <c r="D1657" t="s">
        <v>2041</v>
      </c>
      <c r="E1657" t="s">
        <v>19</v>
      </c>
      <c r="F1657" t="s">
        <v>2205</v>
      </c>
      <c r="G1657" t="s">
        <v>2215</v>
      </c>
      <c r="H1657" t="s">
        <v>2039</v>
      </c>
      <c r="I1657" t="s">
        <v>2207</v>
      </c>
      <c r="J1657" t="s">
        <v>24</v>
      </c>
      <c r="K1657" s="2">
        <v>46112</v>
      </c>
      <c r="L1657" s="2">
        <v>2958465</v>
      </c>
      <c r="M1657" t="s">
        <v>25</v>
      </c>
      <c r="N1657" t="s">
        <v>26</v>
      </c>
      <c r="O1657" t="s">
        <v>19</v>
      </c>
    </row>
    <row r="1658" spans="1:15" ht="15" customHeight="1" x14ac:dyDescent="0.25">
      <c r="A1658" t="s">
        <v>2216</v>
      </c>
      <c r="B1658" t="s">
        <v>16</v>
      </c>
      <c r="C1658" t="s">
        <v>2035</v>
      </c>
      <c r="D1658" t="s">
        <v>2036</v>
      </c>
      <c r="E1658" t="s">
        <v>19</v>
      </c>
      <c r="F1658" t="s">
        <v>2205</v>
      </c>
      <c r="G1658" t="s">
        <v>2217</v>
      </c>
      <c r="H1658" t="s">
        <v>2039</v>
      </c>
      <c r="I1658" t="s">
        <v>2207</v>
      </c>
      <c r="J1658" t="s">
        <v>24</v>
      </c>
      <c r="K1658" s="2">
        <v>45838</v>
      </c>
      <c r="L1658" s="2">
        <v>46111</v>
      </c>
      <c r="M1658" t="s">
        <v>25</v>
      </c>
      <c r="N1658" t="s">
        <v>26</v>
      </c>
      <c r="O1658" t="s">
        <v>19</v>
      </c>
    </row>
    <row r="1659" spans="1:15" ht="15" customHeight="1" x14ac:dyDescent="0.25">
      <c r="A1659" t="s">
        <v>2216</v>
      </c>
      <c r="B1659" t="s">
        <v>16</v>
      </c>
      <c r="C1659" t="s">
        <v>2035</v>
      </c>
      <c r="D1659" t="s">
        <v>2041</v>
      </c>
      <c r="E1659" t="s">
        <v>19</v>
      </c>
      <c r="F1659" t="s">
        <v>2205</v>
      </c>
      <c r="G1659" t="s">
        <v>2217</v>
      </c>
      <c r="H1659" t="s">
        <v>2039</v>
      </c>
      <c r="I1659" t="s">
        <v>2207</v>
      </c>
      <c r="J1659" t="s">
        <v>24</v>
      </c>
      <c r="K1659" s="2">
        <v>46112</v>
      </c>
      <c r="L1659" s="2">
        <v>2958465</v>
      </c>
      <c r="M1659" t="s">
        <v>25</v>
      </c>
      <c r="N1659" t="s">
        <v>26</v>
      </c>
      <c r="O1659" t="s">
        <v>19</v>
      </c>
    </row>
    <row r="1660" spans="1:15" ht="15" customHeight="1" x14ac:dyDescent="0.25">
      <c r="A1660" t="s">
        <v>2218</v>
      </c>
      <c r="B1660" t="s">
        <v>16</v>
      </c>
      <c r="C1660" t="s">
        <v>2035</v>
      </c>
      <c r="D1660" t="s">
        <v>2036</v>
      </c>
      <c r="E1660" t="s">
        <v>19</v>
      </c>
      <c r="F1660" t="s">
        <v>2205</v>
      </c>
      <c r="G1660" t="s">
        <v>2219</v>
      </c>
      <c r="H1660" t="s">
        <v>2039</v>
      </c>
      <c r="I1660" t="s">
        <v>2207</v>
      </c>
      <c r="J1660" t="s">
        <v>24</v>
      </c>
      <c r="K1660" s="2">
        <v>45838</v>
      </c>
      <c r="L1660" s="2">
        <v>46111</v>
      </c>
      <c r="M1660" t="s">
        <v>25</v>
      </c>
      <c r="N1660" t="s">
        <v>26</v>
      </c>
      <c r="O1660" t="s">
        <v>19</v>
      </c>
    </row>
    <row r="1661" spans="1:15" ht="15" customHeight="1" x14ac:dyDescent="0.25">
      <c r="A1661" t="s">
        <v>2218</v>
      </c>
      <c r="B1661" t="s">
        <v>16</v>
      </c>
      <c r="C1661" t="s">
        <v>2035</v>
      </c>
      <c r="D1661" t="s">
        <v>2041</v>
      </c>
      <c r="E1661" t="s">
        <v>19</v>
      </c>
      <c r="F1661" t="s">
        <v>2205</v>
      </c>
      <c r="G1661" t="s">
        <v>2219</v>
      </c>
      <c r="H1661" t="s">
        <v>2039</v>
      </c>
      <c r="I1661" t="s">
        <v>2207</v>
      </c>
      <c r="J1661" t="s">
        <v>24</v>
      </c>
      <c r="K1661" s="2">
        <v>46112</v>
      </c>
      <c r="L1661" s="2">
        <v>2958465</v>
      </c>
      <c r="M1661" t="s">
        <v>25</v>
      </c>
      <c r="N1661" t="s">
        <v>26</v>
      </c>
      <c r="O1661" t="s">
        <v>19</v>
      </c>
    </row>
    <row r="1662" spans="1:15" ht="15" customHeight="1" x14ac:dyDescent="0.25">
      <c r="A1662" t="s">
        <v>2220</v>
      </c>
      <c r="B1662" t="s">
        <v>16</v>
      </c>
      <c r="C1662" t="s">
        <v>2035</v>
      </c>
      <c r="D1662" t="s">
        <v>2036</v>
      </c>
      <c r="E1662" t="s">
        <v>19</v>
      </c>
      <c r="F1662" t="s">
        <v>2205</v>
      </c>
      <c r="G1662" t="s">
        <v>2221</v>
      </c>
      <c r="H1662" t="s">
        <v>2039</v>
      </c>
      <c r="I1662" t="s">
        <v>2207</v>
      </c>
      <c r="J1662" t="s">
        <v>24</v>
      </c>
      <c r="K1662" s="2">
        <v>45838</v>
      </c>
      <c r="L1662" s="2">
        <v>46111</v>
      </c>
      <c r="M1662" t="s">
        <v>25</v>
      </c>
      <c r="N1662" t="s">
        <v>26</v>
      </c>
      <c r="O1662" t="s">
        <v>19</v>
      </c>
    </row>
    <row r="1663" spans="1:15" ht="15" customHeight="1" x14ac:dyDescent="0.25">
      <c r="A1663" t="s">
        <v>2220</v>
      </c>
      <c r="B1663" t="s">
        <v>16</v>
      </c>
      <c r="C1663" t="s">
        <v>2035</v>
      </c>
      <c r="D1663" t="s">
        <v>2041</v>
      </c>
      <c r="E1663" t="s">
        <v>19</v>
      </c>
      <c r="F1663" t="s">
        <v>2205</v>
      </c>
      <c r="G1663" t="s">
        <v>2221</v>
      </c>
      <c r="H1663" t="s">
        <v>2039</v>
      </c>
      <c r="I1663" t="s">
        <v>2207</v>
      </c>
      <c r="J1663" t="s">
        <v>24</v>
      </c>
      <c r="K1663" s="2">
        <v>46112</v>
      </c>
      <c r="L1663" s="2">
        <v>2958465</v>
      </c>
      <c r="M1663" t="s">
        <v>25</v>
      </c>
      <c r="N1663" t="s">
        <v>26</v>
      </c>
      <c r="O1663" t="s">
        <v>19</v>
      </c>
    </row>
    <row r="1664" spans="1:15" ht="15" customHeight="1" x14ac:dyDescent="0.25">
      <c r="A1664" t="s">
        <v>2222</v>
      </c>
      <c r="B1664" t="s">
        <v>16</v>
      </c>
      <c r="C1664" t="s">
        <v>2035</v>
      </c>
      <c r="D1664" t="s">
        <v>2036</v>
      </c>
      <c r="E1664" t="s">
        <v>19</v>
      </c>
      <c r="F1664" t="s">
        <v>2205</v>
      </c>
      <c r="G1664" t="s">
        <v>2223</v>
      </c>
      <c r="H1664" t="s">
        <v>2039</v>
      </c>
      <c r="I1664" t="s">
        <v>2207</v>
      </c>
      <c r="J1664" t="s">
        <v>24</v>
      </c>
      <c r="K1664" s="2">
        <v>45838</v>
      </c>
      <c r="L1664" s="2">
        <v>46111</v>
      </c>
      <c r="M1664" t="s">
        <v>25</v>
      </c>
      <c r="N1664" t="s">
        <v>26</v>
      </c>
      <c r="O1664" t="s">
        <v>19</v>
      </c>
    </row>
    <row r="1665" spans="1:15" ht="15" customHeight="1" x14ac:dyDescent="0.25">
      <c r="A1665" t="s">
        <v>2222</v>
      </c>
      <c r="B1665" t="s">
        <v>16</v>
      </c>
      <c r="C1665" t="s">
        <v>2035</v>
      </c>
      <c r="D1665" t="s">
        <v>2041</v>
      </c>
      <c r="E1665" t="s">
        <v>19</v>
      </c>
      <c r="F1665" t="s">
        <v>2205</v>
      </c>
      <c r="G1665" t="s">
        <v>2223</v>
      </c>
      <c r="H1665" t="s">
        <v>2039</v>
      </c>
      <c r="I1665" t="s">
        <v>2207</v>
      </c>
      <c r="J1665" t="s">
        <v>24</v>
      </c>
      <c r="K1665" s="2">
        <v>46112</v>
      </c>
      <c r="L1665" s="2">
        <v>2958465</v>
      </c>
      <c r="M1665" t="s">
        <v>25</v>
      </c>
      <c r="N1665" t="s">
        <v>26</v>
      </c>
      <c r="O1665" t="s">
        <v>19</v>
      </c>
    </row>
    <row r="1666" spans="1:15" ht="15" customHeight="1" x14ac:dyDescent="0.25">
      <c r="A1666" t="s">
        <v>2224</v>
      </c>
      <c r="B1666" t="s">
        <v>16</v>
      </c>
      <c r="C1666" t="s">
        <v>2035</v>
      </c>
      <c r="D1666" t="s">
        <v>2036</v>
      </c>
      <c r="E1666" t="s">
        <v>19</v>
      </c>
      <c r="F1666" t="s">
        <v>2205</v>
      </c>
      <c r="G1666" t="s">
        <v>2225</v>
      </c>
      <c r="H1666" t="s">
        <v>2039</v>
      </c>
      <c r="I1666" t="s">
        <v>2207</v>
      </c>
      <c r="J1666" t="s">
        <v>24</v>
      </c>
      <c r="K1666" s="2">
        <v>45838</v>
      </c>
      <c r="L1666" s="2">
        <v>46111</v>
      </c>
      <c r="M1666" t="s">
        <v>25</v>
      </c>
      <c r="N1666" t="s">
        <v>26</v>
      </c>
      <c r="O1666" t="s">
        <v>19</v>
      </c>
    </row>
    <row r="1667" spans="1:15" ht="15" customHeight="1" x14ac:dyDescent="0.25">
      <c r="A1667" t="s">
        <v>2224</v>
      </c>
      <c r="B1667" t="s">
        <v>16</v>
      </c>
      <c r="C1667" t="s">
        <v>2035</v>
      </c>
      <c r="D1667" t="s">
        <v>2041</v>
      </c>
      <c r="E1667" t="s">
        <v>19</v>
      </c>
      <c r="F1667" t="s">
        <v>2205</v>
      </c>
      <c r="G1667" t="s">
        <v>2225</v>
      </c>
      <c r="H1667" t="s">
        <v>2039</v>
      </c>
      <c r="I1667" t="s">
        <v>2207</v>
      </c>
      <c r="J1667" t="s">
        <v>24</v>
      </c>
      <c r="K1667" s="2">
        <v>46112</v>
      </c>
      <c r="L1667" s="2">
        <v>2958465</v>
      </c>
      <c r="M1667" t="s">
        <v>25</v>
      </c>
      <c r="N1667" t="s">
        <v>26</v>
      </c>
      <c r="O1667" t="s">
        <v>19</v>
      </c>
    </row>
    <row r="1668" spans="1:15" ht="15" customHeight="1" x14ac:dyDescent="0.25">
      <c r="A1668" t="s">
        <v>2226</v>
      </c>
      <c r="B1668" t="s">
        <v>16</v>
      </c>
      <c r="C1668" t="s">
        <v>2035</v>
      </c>
      <c r="D1668" t="s">
        <v>2036</v>
      </c>
      <c r="E1668" t="s">
        <v>19</v>
      </c>
      <c r="F1668" t="s">
        <v>2205</v>
      </c>
      <c r="G1668" t="s">
        <v>2227</v>
      </c>
      <c r="H1668" t="s">
        <v>2039</v>
      </c>
      <c r="I1668" t="s">
        <v>2207</v>
      </c>
      <c r="J1668" t="s">
        <v>24</v>
      </c>
      <c r="K1668" s="2">
        <v>45838</v>
      </c>
      <c r="L1668" s="2">
        <v>46111</v>
      </c>
      <c r="M1668" t="s">
        <v>25</v>
      </c>
      <c r="N1668" t="s">
        <v>26</v>
      </c>
      <c r="O1668" t="s">
        <v>19</v>
      </c>
    </row>
    <row r="1669" spans="1:15" ht="15" customHeight="1" x14ac:dyDescent="0.25">
      <c r="A1669" t="s">
        <v>2226</v>
      </c>
      <c r="B1669" t="s">
        <v>16</v>
      </c>
      <c r="C1669" t="s">
        <v>2035</v>
      </c>
      <c r="D1669" t="s">
        <v>2041</v>
      </c>
      <c r="E1669" t="s">
        <v>19</v>
      </c>
      <c r="F1669" t="s">
        <v>2205</v>
      </c>
      <c r="G1669" t="s">
        <v>2227</v>
      </c>
      <c r="H1669" t="s">
        <v>2039</v>
      </c>
      <c r="I1669" t="s">
        <v>2207</v>
      </c>
      <c r="J1669" t="s">
        <v>24</v>
      </c>
      <c r="K1669" s="2">
        <v>46112</v>
      </c>
      <c r="L1669" s="2">
        <v>2958465</v>
      </c>
      <c r="M1669" t="s">
        <v>25</v>
      </c>
      <c r="N1669" t="s">
        <v>26</v>
      </c>
      <c r="O1669" t="s">
        <v>19</v>
      </c>
    </row>
    <row r="1670" spans="1:15" ht="15" customHeight="1" x14ac:dyDescent="0.25">
      <c r="A1670" t="s">
        <v>2228</v>
      </c>
      <c r="B1670" t="s">
        <v>16</v>
      </c>
      <c r="C1670" t="s">
        <v>2035</v>
      </c>
      <c r="D1670" t="s">
        <v>2036</v>
      </c>
      <c r="E1670" t="s">
        <v>19</v>
      </c>
      <c r="F1670" t="s">
        <v>2229</v>
      </c>
      <c r="G1670" t="s">
        <v>2230</v>
      </c>
      <c r="H1670" t="s">
        <v>2045</v>
      </c>
      <c r="I1670" t="s">
        <v>2231</v>
      </c>
      <c r="J1670" t="s">
        <v>24</v>
      </c>
      <c r="K1670" s="2">
        <v>45838</v>
      </c>
      <c r="L1670" s="2">
        <v>46111</v>
      </c>
      <c r="M1670" t="s">
        <v>25</v>
      </c>
      <c r="N1670" t="s">
        <v>26</v>
      </c>
      <c r="O1670" t="s">
        <v>19</v>
      </c>
    </row>
    <row r="1671" spans="1:15" ht="15" customHeight="1" x14ac:dyDescent="0.25">
      <c r="A1671" t="s">
        <v>2228</v>
      </c>
      <c r="B1671" t="s">
        <v>16</v>
      </c>
      <c r="C1671" t="s">
        <v>2035</v>
      </c>
      <c r="D1671" t="s">
        <v>2041</v>
      </c>
      <c r="E1671" t="s">
        <v>19</v>
      </c>
      <c r="F1671" t="s">
        <v>2229</v>
      </c>
      <c r="G1671" t="s">
        <v>2230</v>
      </c>
      <c r="H1671" t="s">
        <v>2045</v>
      </c>
      <c r="I1671" t="s">
        <v>2231</v>
      </c>
      <c r="J1671" t="s">
        <v>24</v>
      </c>
      <c r="K1671" s="2">
        <v>46112</v>
      </c>
      <c r="L1671" s="2">
        <v>2958465</v>
      </c>
      <c r="M1671" t="s">
        <v>25</v>
      </c>
      <c r="N1671" t="s">
        <v>26</v>
      </c>
      <c r="O1671" t="s">
        <v>19</v>
      </c>
    </row>
    <row r="1672" spans="1:15" ht="15" customHeight="1" x14ac:dyDescent="0.25">
      <c r="A1672" t="s">
        <v>2232</v>
      </c>
      <c r="B1672" t="s">
        <v>16</v>
      </c>
      <c r="C1672" t="s">
        <v>2035</v>
      </c>
      <c r="D1672" t="s">
        <v>2036</v>
      </c>
      <c r="E1672" t="s">
        <v>19</v>
      </c>
      <c r="F1672" t="s">
        <v>2229</v>
      </c>
      <c r="G1672" t="s">
        <v>2233</v>
      </c>
      <c r="H1672" t="s">
        <v>2045</v>
      </c>
      <c r="I1672" t="s">
        <v>2231</v>
      </c>
      <c r="J1672" t="s">
        <v>24</v>
      </c>
      <c r="K1672" s="2">
        <v>45838</v>
      </c>
      <c r="L1672" s="2">
        <v>46111</v>
      </c>
      <c r="M1672" t="s">
        <v>25</v>
      </c>
      <c r="N1672" t="s">
        <v>26</v>
      </c>
      <c r="O1672" t="s">
        <v>19</v>
      </c>
    </row>
    <row r="1673" spans="1:15" ht="15" customHeight="1" x14ac:dyDescent="0.25">
      <c r="A1673" t="s">
        <v>2232</v>
      </c>
      <c r="B1673" t="s">
        <v>16</v>
      </c>
      <c r="C1673" t="s">
        <v>2035</v>
      </c>
      <c r="D1673" t="s">
        <v>2041</v>
      </c>
      <c r="E1673" t="s">
        <v>19</v>
      </c>
      <c r="F1673" t="s">
        <v>2229</v>
      </c>
      <c r="G1673" t="s">
        <v>2233</v>
      </c>
      <c r="H1673" t="s">
        <v>2045</v>
      </c>
      <c r="I1673" t="s">
        <v>2231</v>
      </c>
      <c r="J1673" t="s">
        <v>24</v>
      </c>
      <c r="K1673" s="2">
        <v>46112</v>
      </c>
      <c r="L1673" s="2">
        <v>2958465</v>
      </c>
      <c r="M1673" t="s">
        <v>25</v>
      </c>
      <c r="N1673" t="s">
        <v>26</v>
      </c>
      <c r="O1673" t="s">
        <v>19</v>
      </c>
    </row>
    <row r="1674" spans="1:15" ht="15" customHeight="1" x14ac:dyDescent="0.25">
      <c r="A1674" t="s">
        <v>2234</v>
      </c>
      <c r="B1674" t="s">
        <v>16</v>
      </c>
      <c r="C1674" t="s">
        <v>2035</v>
      </c>
      <c r="D1674" t="s">
        <v>2036</v>
      </c>
      <c r="E1674" t="s">
        <v>19</v>
      </c>
      <c r="F1674" t="s">
        <v>2229</v>
      </c>
      <c r="G1674" t="s">
        <v>2235</v>
      </c>
      <c r="H1674" t="s">
        <v>2045</v>
      </c>
      <c r="I1674" t="s">
        <v>2231</v>
      </c>
      <c r="J1674" t="s">
        <v>24</v>
      </c>
      <c r="K1674" s="2">
        <v>45838</v>
      </c>
      <c r="L1674" s="2">
        <v>46111</v>
      </c>
      <c r="M1674" t="s">
        <v>25</v>
      </c>
      <c r="N1674" t="s">
        <v>26</v>
      </c>
      <c r="O1674" t="s">
        <v>19</v>
      </c>
    </row>
    <row r="1675" spans="1:15" ht="15" customHeight="1" x14ac:dyDescent="0.25">
      <c r="A1675" t="s">
        <v>2234</v>
      </c>
      <c r="B1675" t="s">
        <v>16</v>
      </c>
      <c r="C1675" t="s">
        <v>2035</v>
      </c>
      <c r="D1675" t="s">
        <v>2041</v>
      </c>
      <c r="E1675" t="s">
        <v>19</v>
      </c>
      <c r="F1675" t="s">
        <v>2229</v>
      </c>
      <c r="G1675" t="s">
        <v>2235</v>
      </c>
      <c r="H1675" t="s">
        <v>2045</v>
      </c>
      <c r="I1675" t="s">
        <v>2231</v>
      </c>
      <c r="J1675" t="s">
        <v>24</v>
      </c>
      <c r="K1675" s="2">
        <v>46112</v>
      </c>
      <c r="L1675" s="2">
        <v>2958465</v>
      </c>
      <c r="M1675" t="s">
        <v>25</v>
      </c>
      <c r="N1675" t="s">
        <v>26</v>
      </c>
      <c r="O1675" t="s">
        <v>19</v>
      </c>
    </row>
    <row r="1676" spans="1:15" ht="15" customHeight="1" x14ac:dyDescent="0.25">
      <c r="A1676" t="s">
        <v>2236</v>
      </c>
      <c r="B1676" t="s">
        <v>16</v>
      </c>
      <c r="C1676" t="s">
        <v>2035</v>
      </c>
      <c r="D1676" t="s">
        <v>2036</v>
      </c>
      <c r="E1676" t="s">
        <v>19</v>
      </c>
      <c r="F1676" t="s">
        <v>2229</v>
      </c>
      <c r="G1676" t="s">
        <v>2237</v>
      </c>
      <c r="H1676" t="s">
        <v>2045</v>
      </c>
      <c r="I1676" t="s">
        <v>2231</v>
      </c>
      <c r="J1676" t="s">
        <v>24</v>
      </c>
      <c r="K1676" s="2">
        <v>45838</v>
      </c>
      <c r="L1676" s="2">
        <v>46111</v>
      </c>
      <c r="M1676" t="s">
        <v>25</v>
      </c>
      <c r="N1676" t="s">
        <v>26</v>
      </c>
      <c r="O1676" t="s">
        <v>19</v>
      </c>
    </row>
    <row r="1677" spans="1:15" ht="15" customHeight="1" x14ac:dyDescent="0.25">
      <c r="A1677" t="s">
        <v>2236</v>
      </c>
      <c r="B1677" t="s">
        <v>16</v>
      </c>
      <c r="C1677" t="s">
        <v>2035</v>
      </c>
      <c r="D1677" t="s">
        <v>2041</v>
      </c>
      <c r="E1677" t="s">
        <v>19</v>
      </c>
      <c r="F1677" t="s">
        <v>2229</v>
      </c>
      <c r="G1677" t="s">
        <v>2237</v>
      </c>
      <c r="H1677" t="s">
        <v>2045</v>
      </c>
      <c r="I1677" t="s">
        <v>2231</v>
      </c>
      <c r="J1677" t="s">
        <v>24</v>
      </c>
      <c r="K1677" s="2">
        <v>46112</v>
      </c>
      <c r="L1677" s="2">
        <v>2958465</v>
      </c>
      <c r="M1677" t="s">
        <v>25</v>
      </c>
      <c r="N1677" t="s">
        <v>26</v>
      </c>
      <c r="O1677" t="s">
        <v>19</v>
      </c>
    </row>
    <row r="1678" spans="1:15" ht="15" customHeight="1" x14ac:dyDescent="0.25">
      <c r="A1678" t="s">
        <v>2238</v>
      </c>
      <c r="B1678" t="s">
        <v>16</v>
      </c>
      <c r="C1678" t="s">
        <v>2035</v>
      </c>
      <c r="D1678" t="s">
        <v>2036</v>
      </c>
      <c r="E1678" t="s">
        <v>19</v>
      </c>
      <c r="F1678" t="s">
        <v>2229</v>
      </c>
      <c r="G1678" t="s">
        <v>2239</v>
      </c>
      <c r="H1678" t="s">
        <v>2045</v>
      </c>
      <c r="I1678" t="s">
        <v>2231</v>
      </c>
      <c r="J1678" t="s">
        <v>24</v>
      </c>
      <c r="K1678" s="2">
        <v>45838</v>
      </c>
      <c r="L1678" s="2">
        <v>46111</v>
      </c>
      <c r="M1678" t="s">
        <v>25</v>
      </c>
      <c r="N1678" t="s">
        <v>26</v>
      </c>
      <c r="O1678" t="s">
        <v>19</v>
      </c>
    </row>
    <row r="1679" spans="1:15" ht="15" customHeight="1" x14ac:dyDescent="0.25">
      <c r="A1679" t="s">
        <v>2238</v>
      </c>
      <c r="B1679" t="s">
        <v>16</v>
      </c>
      <c r="C1679" t="s">
        <v>2035</v>
      </c>
      <c r="D1679" t="s">
        <v>2041</v>
      </c>
      <c r="E1679" t="s">
        <v>19</v>
      </c>
      <c r="F1679" t="s">
        <v>2229</v>
      </c>
      <c r="G1679" t="s">
        <v>2239</v>
      </c>
      <c r="H1679" t="s">
        <v>2045</v>
      </c>
      <c r="I1679" t="s">
        <v>2231</v>
      </c>
      <c r="J1679" t="s">
        <v>24</v>
      </c>
      <c r="K1679" s="2">
        <v>46112</v>
      </c>
      <c r="L1679" s="2">
        <v>2958465</v>
      </c>
      <c r="M1679" t="s">
        <v>25</v>
      </c>
      <c r="N1679" t="s">
        <v>26</v>
      </c>
      <c r="O1679" t="s">
        <v>19</v>
      </c>
    </row>
    <row r="1680" spans="1:15" ht="15" customHeight="1" x14ac:dyDescent="0.25">
      <c r="A1680" t="s">
        <v>2240</v>
      </c>
      <c r="B1680" t="s">
        <v>16</v>
      </c>
      <c r="C1680" t="s">
        <v>2035</v>
      </c>
      <c r="D1680" t="s">
        <v>2036</v>
      </c>
      <c r="E1680" t="s">
        <v>19</v>
      </c>
      <c r="F1680" t="s">
        <v>2229</v>
      </c>
      <c r="G1680" t="s">
        <v>2241</v>
      </c>
      <c r="H1680" t="s">
        <v>2045</v>
      </c>
      <c r="I1680" t="s">
        <v>2231</v>
      </c>
      <c r="J1680" t="s">
        <v>24</v>
      </c>
      <c r="K1680" s="2">
        <v>45838</v>
      </c>
      <c r="L1680" s="2">
        <v>46111</v>
      </c>
      <c r="M1680" t="s">
        <v>25</v>
      </c>
      <c r="N1680" t="s">
        <v>26</v>
      </c>
      <c r="O1680" t="s">
        <v>19</v>
      </c>
    </row>
    <row r="1681" spans="1:15" ht="15" customHeight="1" x14ac:dyDescent="0.25">
      <c r="A1681" t="s">
        <v>2240</v>
      </c>
      <c r="B1681" t="s">
        <v>16</v>
      </c>
      <c r="C1681" t="s">
        <v>2035</v>
      </c>
      <c r="D1681" t="s">
        <v>2041</v>
      </c>
      <c r="E1681" t="s">
        <v>19</v>
      </c>
      <c r="F1681" t="s">
        <v>2229</v>
      </c>
      <c r="G1681" t="s">
        <v>2241</v>
      </c>
      <c r="H1681" t="s">
        <v>2045</v>
      </c>
      <c r="I1681" t="s">
        <v>2231</v>
      </c>
      <c r="J1681" t="s">
        <v>24</v>
      </c>
      <c r="K1681" s="2">
        <v>46112</v>
      </c>
      <c r="L1681" s="2">
        <v>2958465</v>
      </c>
      <c r="M1681" t="s">
        <v>25</v>
      </c>
      <c r="N1681" t="s">
        <v>26</v>
      </c>
      <c r="O1681" t="s">
        <v>19</v>
      </c>
    </row>
    <row r="1682" spans="1:15" ht="15" customHeight="1" x14ac:dyDescent="0.25">
      <c r="A1682" t="s">
        <v>2242</v>
      </c>
      <c r="B1682" t="s">
        <v>16</v>
      </c>
      <c r="C1682" t="s">
        <v>2035</v>
      </c>
      <c r="D1682" t="s">
        <v>2036</v>
      </c>
      <c r="E1682" t="s">
        <v>19</v>
      </c>
      <c r="F1682" t="s">
        <v>2229</v>
      </c>
      <c r="G1682" t="s">
        <v>2243</v>
      </c>
      <c r="H1682" t="s">
        <v>2045</v>
      </c>
      <c r="I1682" t="s">
        <v>2231</v>
      </c>
      <c r="J1682" t="s">
        <v>24</v>
      </c>
      <c r="K1682" s="2">
        <v>45838</v>
      </c>
      <c r="L1682" s="2">
        <v>46111</v>
      </c>
      <c r="M1682" t="s">
        <v>25</v>
      </c>
      <c r="N1682" t="s">
        <v>26</v>
      </c>
      <c r="O1682" t="s">
        <v>19</v>
      </c>
    </row>
    <row r="1683" spans="1:15" ht="15" customHeight="1" x14ac:dyDescent="0.25">
      <c r="A1683" t="s">
        <v>2242</v>
      </c>
      <c r="B1683" t="s">
        <v>16</v>
      </c>
      <c r="C1683" t="s">
        <v>2035</v>
      </c>
      <c r="D1683" t="s">
        <v>2041</v>
      </c>
      <c r="E1683" t="s">
        <v>19</v>
      </c>
      <c r="F1683" t="s">
        <v>2229</v>
      </c>
      <c r="G1683" t="s">
        <v>2243</v>
      </c>
      <c r="H1683" t="s">
        <v>2045</v>
      </c>
      <c r="I1683" t="s">
        <v>2231</v>
      </c>
      <c r="J1683" t="s">
        <v>24</v>
      </c>
      <c r="K1683" s="2">
        <v>46112</v>
      </c>
      <c r="L1683" s="2">
        <v>2958465</v>
      </c>
      <c r="M1683" t="s">
        <v>25</v>
      </c>
      <c r="N1683" t="s">
        <v>26</v>
      </c>
      <c r="O1683" t="s">
        <v>19</v>
      </c>
    </row>
    <row r="1684" spans="1:15" ht="15" customHeight="1" x14ac:dyDescent="0.25">
      <c r="A1684" t="s">
        <v>2244</v>
      </c>
      <c r="B1684" t="s">
        <v>16</v>
      </c>
      <c r="C1684" t="s">
        <v>2035</v>
      </c>
      <c r="D1684" t="s">
        <v>2036</v>
      </c>
      <c r="E1684" t="s">
        <v>19</v>
      </c>
      <c r="F1684" t="s">
        <v>2229</v>
      </c>
      <c r="G1684" t="s">
        <v>2245</v>
      </c>
      <c r="H1684" t="s">
        <v>2045</v>
      </c>
      <c r="I1684" t="s">
        <v>2231</v>
      </c>
      <c r="J1684" t="s">
        <v>24</v>
      </c>
      <c r="K1684" s="2">
        <v>45838</v>
      </c>
      <c r="L1684" s="2">
        <v>46111</v>
      </c>
      <c r="M1684" t="s">
        <v>25</v>
      </c>
      <c r="N1684" t="s">
        <v>26</v>
      </c>
      <c r="O1684" t="s">
        <v>19</v>
      </c>
    </row>
    <row r="1685" spans="1:15" ht="15" customHeight="1" x14ac:dyDescent="0.25">
      <c r="A1685" t="s">
        <v>2244</v>
      </c>
      <c r="B1685" t="s">
        <v>16</v>
      </c>
      <c r="C1685" t="s">
        <v>2035</v>
      </c>
      <c r="D1685" t="s">
        <v>2041</v>
      </c>
      <c r="E1685" t="s">
        <v>19</v>
      </c>
      <c r="F1685" t="s">
        <v>2229</v>
      </c>
      <c r="G1685" t="s">
        <v>2245</v>
      </c>
      <c r="H1685" t="s">
        <v>2045</v>
      </c>
      <c r="I1685" t="s">
        <v>2231</v>
      </c>
      <c r="J1685" t="s">
        <v>24</v>
      </c>
      <c r="K1685" s="2">
        <v>46112</v>
      </c>
      <c r="L1685" s="2">
        <v>2958465</v>
      </c>
      <c r="M1685" t="s">
        <v>25</v>
      </c>
      <c r="N1685" t="s">
        <v>26</v>
      </c>
      <c r="O1685" t="s">
        <v>19</v>
      </c>
    </row>
    <row r="1686" spans="1:15" ht="15" customHeight="1" x14ac:dyDescent="0.25">
      <c r="A1686" t="s">
        <v>2246</v>
      </c>
      <c r="B1686" t="s">
        <v>16</v>
      </c>
      <c r="C1686" t="s">
        <v>2035</v>
      </c>
      <c r="D1686" t="s">
        <v>2036</v>
      </c>
      <c r="E1686" t="s">
        <v>19</v>
      </c>
      <c r="F1686" t="s">
        <v>2229</v>
      </c>
      <c r="G1686" t="s">
        <v>2247</v>
      </c>
      <c r="H1686" t="s">
        <v>2045</v>
      </c>
      <c r="I1686" t="s">
        <v>2231</v>
      </c>
      <c r="J1686" t="s">
        <v>24</v>
      </c>
      <c r="K1686" s="2">
        <v>45838</v>
      </c>
      <c r="L1686" s="2">
        <v>46111</v>
      </c>
      <c r="M1686" t="s">
        <v>25</v>
      </c>
      <c r="N1686" t="s">
        <v>26</v>
      </c>
      <c r="O1686" t="s">
        <v>19</v>
      </c>
    </row>
    <row r="1687" spans="1:15" ht="15" customHeight="1" x14ac:dyDescent="0.25">
      <c r="A1687" t="s">
        <v>2246</v>
      </c>
      <c r="B1687" t="s">
        <v>16</v>
      </c>
      <c r="C1687" t="s">
        <v>2035</v>
      </c>
      <c r="D1687" t="s">
        <v>2041</v>
      </c>
      <c r="E1687" t="s">
        <v>19</v>
      </c>
      <c r="F1687" t="s">
        <v>2229</v>
      </c>
      <c r="G1687" t="s">
        <v>2247</v>
      </c>
      <c r="H1687" t="s">
        <v>2045</v>
      </c>
      <c r="I1687" t="s">
        <v>2231</v>
      </c>
      <c r="J1687" t="s">
        <v>24</v>
      </c>
      <c r="K1687" s="2">
        <v>46112</v>
      </c>
      <c r="L1687" s="2">
        <v>2958465</v>
      </c>
      <c r="M1687" t="s">
        <v>25</v>
      </c>
      <c r="N1687" t="s">
        <v>26</v>
      </c>
      <c r="O1687" t="s">
        <v>19</v>
      </c>
    </row>
    <row r="1688" spans="1:15" ht="15" customHeight="1" x14ac:dyDescent="0.25">
      <c r="A1688" t="s">
        <v>2248</v>
      </c>
      <c r="B1688" t="s">
        <v>16</v>
      </c>
      <c r="C1688" t="s">
        <v>2035</v>
      </c>
      <c r="D1688" t="s">
        <v>2036</v>
      </c>
      <c r="E1688" t="s">
        <v>19</v>
      </c>
      <c r="F1688" t="s">
        <v>2229</v>
      </c>
      <c r="G1688" t="s">
        <v>2249</v>
      </c>
      <c r="H1688" t="s">
        <v>2045</v>
      </c>
      <c r="I1688" t="s">
        <v>2231</v>
      </c>
      <c r="J1688" t="s">
        <v>24</v>
      </c>
      <c r="K1688" s="2">
        <v>45838</v>
      </c>
      <c r="L1688" s="2">
        <v>46111</v>
      </c>
      <c r="M1688" t="s">
        <v>25</v>
      </c>
      <c r="N1688" t="s">
        <v>26</v>
      </c>
      <c r="O1688" t="s">
        <v>19</v>
      </c>
    </row>
    <row r="1689" spans="1:15" ht="15" customHeight="1" x14ac:dyDescent="0.25">
      <c r="A1689" t="s">
        <v>2248</v>
      </c>
      <c r="B1689" t="s">
        <v>16</v>
      </c>
      <c r="C1689" t="s">
        <v>2035</v>
      </c>
      <c r="D1689" t="s">
        <v>2041</v>
      </c>
      <c r="E1689" t="s">
        <v>19</v>
      </c>
      <c r="F1689" t="s">
        <v>2229</v>
      </c>
      <c r="G1689" t="s">
        <v>2249</v>
      </c>
      <c r="H1689" t="s">
        <v>2045</v>
      </c>
      <c r="I1689" t="s">
        <v>2231</v>
      </c>
      <c r="J1689" t="s">
        <v>24</v>
      </c>
      <c r="K1689" s="2">
        <v>46112</v>
      </c>
      <c r="L1689" s="2">
        <v>2958465</v>
      </c>
      <c r="M1689" t="s">
        <v>25</v>
      </c>
      <c r="N1689" t="s">
        <v>26</v>
      </c>
      <c r="O1689" t="s">
        <v>19</v>
      </c>
    </row>
    <row r="1690" spans="1:15" ht="15" customHeight="1" x14ac:dyDescent="0.25">
      <c r="A1690" t="s">
        <v>2250</v>
      </c>
      <c r="B1690" t="s">
        <v>16</v>
      </c>
      <c r="C1690" t="s">
        <v>2035</v>
      </c>
      <c r="D1690" t="s">
        <v>2036</v>
      </c>
      <c r="E1690" t="s">
        <v>19</v>
      </c>
      <c r="F1690" t="s">
        <v>2229</v>
      </c>
      <c r="G1690" t="s">
        <v>2251</v>
      </c>
      <c r="H1690" t="s">
        <v>2045</v>
      </c>
      <c r="I1690" t="s">
        <v>2231</v>
      </c>
      <c r="J1690" t="s">
        <v>24</v>
      </c>
      <c r="K1690" s="2">
        <v>45838</v>
      </c>
      <c r="L1690" s="2">
        <v>46111</v>
      </c>
      <c r="M1690" t="s">
        <v>25</v>
      </c>
      <c r="N1690" t="s">
        <v>26</v>
      </c>
      <c r="O1690" t="s">
        <v>19</v>
      </c>
    </row>
    <row r="1691" spans="1:15" ht="15" customHeight="1" x14ac:dyDescent="0.25">
      <c r="A1691" t="s">
        <v>2250</v>
      </c>
      <c r="B1691" t="s">
        <v>16</v>
      </c>
      <c r="C1691" t="s">
        <v>2035</v>
      </c>
      <c r="D1691" t="s">
        <v>2041</v>
      </c>
      <c r="E1691" t="s">
        <v>19</v>
      </c>
      <c r="F1691" t="s">
        <v>2229</v>
      </c>
      <c r="G1691" t="s">
        <v>2251</v>
      </c>
      <c r="H1691" t="s">
        <v>2045</v>
      </c>
      <c r="I1691" t="s">
        <v>2231</v>
      </c>
      <c r="J1691" t="s">
        <v>24</v>
      </c>
      <c r="K1691" s="2">
        <v>46112</v>
      </c>
      <c r="L1691" s="2">
        <v>2958465</v>
      </c>
      <c r="M1691" t="s">
        <v>25</v>
      </c>
      <c r="N1691" t="s">
        <v>26</v>
      </c>
      <c r="O1691" t="s">
        <v>19</v>
      </c>
    </row>
    <row r="1692" spans="1:15" ht="15" customHeight="1" x14ac:dyDescent="0.25">
      <c r="A1692" t="s">
        <v>2252</v>
      </c>
      <c r="B1692" t="s">
        <v>16</v>
      </c>
      <c r="C1692" t="s">
        <v>2035</v>
      </c>
      <c r="D1692" t="s">
        <v>2036</v>
      </c>
      <c r="E1692" t="s">
        <v>19</v>
      </c>
      <c r="F1692" t="s">
        <v>2253</v>
      </c>
      <c r="G1692" t="s">
        <v>2254</v>
      </c>
      <c r="H1692" t="s">
        <v>2049</v>
      </c>
      <c r="I1692" t="s">
        <v>2255</v>
      </c>
      <c r="J1692" t="s">
        <v>24</v>
      </c>
      <c r="K1692" s="2">
        <v>45838</v>
      </c>
      <c r="L1692" s="2">
        <v>46111</v>
      </c>
      <c r="M1692" t="s">
        <v>25</v>
      </c>
      <c r="N1692" t="s">
        <v>26</v>
      </c>
      <c r="O1692" t="s">
        <v>19</v>
      </c>
    </row>
    <row r="1693" spans="1:15" ht="15" customHeight="1" x14ac:dyDescent="0.25">
      <c r="A1693" t="s">
        <v>2252</v>
      </c>
      <c r="B1693" t="s">
        <v>16</v>
      </c>
      <c r="C1693" t="s">
        <v>2035</v>
      </c>
      <c r="D1693" t="s">
        <v>2041</v>
      </c>
      <c r="E1693" t="s">
        <v>19</v>
      </c>
      <c r="F1693" t="s">
        <v>2253</v>
      </c>
      <c r="G1693" t="s">
        <v>2254</v>
      </c>
      <c r="H1693" t="s">
        <v>2049</v>
      </c>
      <c r="I1693" t="s">
        <v>2255</v>
      </c>
      <c r="J1693" t="s">
        <v>24</v>
      </c>
      <c r="K1693" s="2">
        <v>46112</v>
      </c>
      <c r="L1693" s="2">
        <v>2958465</v>
      </c>
      <c r="M1693" t="s">
        <v>25</v>
      </c>
      <c r="N1693" t="s">
        <v>26</v>
      </c>
      <c r="O1693" t="s">
        <v>19</v>
      </c>
    </row>
    <row r="1694" spans="1:15" ht="15" customHeight="1" x14ac:dyDescent="0.25">
      <c r="A1694" t="s">
        <v>2256</v>
      </c>
      <c r="B1694" t="s">
        <v>16</v>
      </c>
      <c r="C1694" t="s">
        <v>2035</v>
      </c>
      <c r="D1694" t="s">
        <v>2036</v>
      </c>
      <c r="E1694" t="s">
        <v>19</v>
      </c>
      <c r="F1694" t="s">
        <v>2253</v>
      </c>
      <c r="G1694" t="s">
        <v>2257</v>
      </c>
      <c r="H1694" t="s">
        <v>2049</v>
      </c>
      <c r="I1694" t="s">
        <v>2255</v>
      </c>
      <c r="J1694" t="s">
        <v>24</v>
      </c>
      <c r="K1694" s="2">
        <v>45838</v>
      </c>
      <c r="L1694" s="2">
        <v>46111</v>
      </c>
      <c r="M1694" t="s">
        <v>25</v>
      </c>
      <c r="N1694" t="s">
        <v>26</v>
      </c>
      <c r="O1694" t="s">
        <v>19</v>
      </c>
    </row>
    <row r="1695" spans="1:15" ht="15" customHeight="1" x14ac:dyDescent="0.25">
      <c r="A1695" t="s">
        <v>2256</v>
      </c>
      <c r="B1695" t="s">
        <v>16</v>
      </c>
      <c r="C1695" t="s">
        <v>2035</v>
      </c>
      <c r="D1695" t="s">
        <v>2041</v>
      </c>
      <c r="E1695" t="s">
        <v>19</v>
      </c>
      <c r="F1695" t="s">
        <v>2253</v>
      </c>
      <c r="G1695" t="s">
        <v>2257</v>
      </c>
      <c r="H1695" t="s">
        <v>2049</v>
      </c>
      <c r="I1695" t="s">
        <v>2255</v>
      </c>
      <c r="J1695" t="s">
        <v>24</v>
      </c>
      <c r="K1695" s="2">
        <v>46112</v>
      </c>
      <c r="L1695" s="2">
        <v>2958465</v>
      </c>
      <c r="M1695" t="s">
        <v>25</v>
      </c>
      <c r="N1695" t="s">
        <v>26</v>
      </c>
      <c r="O1695" t="s">
        <v>19</v>
      </c>
    </row>
    <row r="1696" spans="1:15" ht="15" customHeight="1" x14ac:dyDescent="0.25">
      <c r="A1696" t="s">
        <v>2258</v>
      </c>
      <c r="B1696" t="s">
        <v>16</v>
      </c>
      <c r="C1696" t="s">
        <v>2035</v>
      </c>
      <c r="D1696" t="s">
        <v>2036</v>
      </c>
      <c r="E1696" t="s">
        <v>19</v>
      </c>
      <c r="F1696" t="s">
        <v>2253</v>
      </c>
      <c r="G1696" t="s">
        <v>2259</v>
      </c>
      <c r="H1696" t="s">
        <v>2049</v>
      </c>
      <c r="I1696" t="s">
        <v>2255</v>
      </c>
      <c r="J1696" t="s">
        <v>24</v>
      </c>
      <c r="K1696" s="2">
        <v>45838</v>
      </c>
      <c r="L1696" s="2">
        <v>46111</v>
      </c>
      <c r="M1696" t="s">
        <v>25</v>
      </c>
      <c r="N1696" t="s">
        <v>26</v>
      </c>
      <c r="O1696" t="s">
        <v>19</v>
      </c>
    </row>
    <row r="1697" spans="1:15" ht="15" customHeight="1" x14ac:dyDescent="0.25">
      <c r="A1697" t="s">
        <v>2258</v>
      </c>
      <c r="B1697" t="s">
        <v>16</v>
      </c>
      <c r="C1697" t="s">
        <v>2035</v>
      </c>
      <c r="D1697" t="s">
        <v>2041</v>
      </c>
      <c r="E1697" t="s">
        <v>19</v>
      </c>
      <c r="F1697" t="s">
        <v>2253</v>
      </c>
      <c r="G1697" t="s">
        <v>2259</v>
      </c>
      <c r="H1697" t="s">
        <v>2049</v>
      </c>
      <c r="I1697" t="s">
        <v>2255</v>
      </c>
      <c r="J1697" t="s">
        <v>24</v>
      </c>
      <c r="K1697" s="2">
        <v>46112</v>
      </c>
      <c r="L1697" s="2">
        <v>2958465</v>
      </c>
      <c r="M1697" t="s">
        <v>25</v>
      </c>
      <c r="N1697" t="s">
        <v>26</v>
      </c>
      <c r="O1697" t="s">
        <v>19</v>
      </c>
    </row>
    <row r="1698" spans="1:15" ht="15" customHeight="1" x14ac:dyDescent="0.25">
      <c r="A1698" t="s">
        <v>2260</v>
      </c>
      <c r="B1698" t="s">
        <v>16</v>
      </c>
      <c r="C1698" t="s">
        <v>2035</v>
      </c>
      <c r="D1698" t="s">
        <v>2036</v>
      </c>
      <c r="E1698" t="s">
        <v>19</v>
      </c>
      <c r="F1698" t="s">
        <v>2253</v>
      </c>
      <c r="G1698" t="s">
        <v>2261</v>
      </c>
      <c r="H1698" t="s">
        <v>2049</v>
      </c>
      <c r="I1698" t="s">
        <v>2255</v>
      </c>
      <c r="J1698" t="s">
        <v>24</v>
      </c>
      <c r="K1698" s="2">
        <v>45838</v>
      </c>
      <c r="L1698" s="2">
        <v>46111</v>
      </c>
      <c r="M1698" t="s">
        <v>25</v>
      </c>
      <c r="N1698" t="s">
        <v>26</v>
      </c>
      <c r="O1698" t="s">
        <v>19</v>
      </c>
    </row>
    <row r="1699" spans="1:15" ht="15" customHeight="1" x14ac:dyDescent="0.25">
      <c r="A1699" t="s">
        <v>2260</v>
      </c>
      <c r="B1699" t="s">
        <v>16</v>
      </c>
      <c r="C1699" t="s">
        <v>2035</v>
      </c>
      <c r="D1699" t="s">
        <v>2041</v>
      </c>
      <c r="E1699" t="s">
        <v>19</v>
      </c>
      <c r="F1699" t="s">
        <v>2253</v>
      </c>
      <c r="G1699" t="s">
        <v>2261</v>
      </c>
      <c r="H1699" t="s">
        <v>2049</v>
      </c>
      <c r="I1699" t="s">
        <v>2255</v>
      </c>
      <c r="J1699" t="s">
        <v>24</v>
      </c>
      <c r="K1699" s="2">
        <v>46112</v>
      </c>
      <c r="L1699" s="2">
        <v>2958465</v>
      </c>
      <c r="M1699" t="s">
        <v>25</v>
      </c>
      <c r="N1699" t="s">
        <v>26</v>
      </c>
      <c r="O1699" t="s">
        <v>19</v>
      </c>
    </row>
    <row r="1700" spans="1:15" ht="15" customHeight="1" x14ac:dyDescent="0.25">
      <c r="A1700" t="s">
        <v>2262</v>
      </c>
      <c r="B1700" t="s">
        <v>16</v>
      </c>
      <c r="C1700" t="s">
        <v>2035</v>
      </c>
      <c r="D1700" t="s">
        <v>2036</v>
      </c>
      <c r="E1700" t="s">
        <v>19</v>
      </c>
      <c r="F1700" t="s">
        <v>2253</v>
      </c>
      <c r="G1700" t="s">
        <v>2263</v>
      </c>
      <c r="H1700" t="s">
        <v>2049</v>
      </c>
      <c r="I1700" t="s">
        <v>2255</v>
      </c>
      <c r="J1700" t="s">
        <v>24</v>
      </c>
      <c r="K1700" s="2">
        <v>45838</v>
      </c>
      <c r="L1700" s="2">
        <v>46111</v>
      </c>
      <c r="M1700" t="s">
        <v>25</v>
      </c>
      <c r="N1700" t="s">
        <v>26</v>
      </c>
      <c r="O1700" t="s">
        <v>19</v>
      </c>
    </row>
    <row r="1701" spans="1:15" ht="15" customHeight="1" x14ac:dyDescent="0.25">
      <c r="A1701" t="s">
        <v>2262</v>
      </c>
      <c r="B1701" t="s">
        <v>16</v>
      </c>
      <c r="C1701" t="s">
        <v>2035</v>
      </c>
      <c r="D1701" t="s">
        <v>2041</v>
      </c>
      <c r="E1701" t="s">
        <v>19</v>
      </c>
      <c r="F1701" t="s">
        <v>2253</v>
      </c>
      <c r="G1701" t="s">
        <v>2263</v>
      </c>
      <c r="H1701" t="s">
        <v>2049</v>
      </c>
      <c r="I1701" t="s">
        <v>2255</v>
      </c>
      <c r="J1701" t="s">
        <v>24</v>
      </c>
      <c r="K1701" s="2">
        <v>46112</v>
      </c>
      <c r="L1701" s="2">
        <v>2958465</v>
      </c>
      <c r="M1701" t="s">
        <v>25</v>
      </c>
      <c r="N1701" t="s">
        <v>26</v>
      </c>
      <c r="O1701" t="s">
        <v>19</v>
      </c>
    </row>
    <row r="1702" spans="1:15" ht="15" customHeight="1" x14ac:dyDescent="0.25">
      <c r="A1702" t="s">
        <v>2264</v>
      </c>
      <c r="B1702" t="s">
        <v>16</v>
      </c>
      <c r="C1702" t="s">
        <v>2035</v>
      </c>
      <c r="D1702" t="s">
        <v>2036</v>
      </c>
      <c r="E1702" t="s">
        <v>19</v>
      </c>
      <c r="F1702" t="s">
        <v>2253</v>
      </c>
      <c r="G1702" t="s">
        <v>2265</v>
      </c>
      <c r="H1702" t="s">
        <v>2049</v>
      </c>
      <c r="I1702" t="s">
        <v>2255</v>
      </c>
      <c r="J1702" t="s">
        <v>24</v>
      </c>
      <c r="K1702" s="2">
        <v>45838</v>
      </c>
      <c r="L1702" s="2">
        <v>46111</v>
      </c>
      <c r="M1702" t="s">
        <v>25</v>
      </c>
      <c r="N1702" t="s">
        <v>26</v>
      </c>
      <c r="O1702" t="s">
        <v>19</v>
      </c>
    </row>
    <row r="1703" spans="1:15" ht="15" customHeight="1" x14ac:dyDescent="0.25">
      <c r="A1703" t="s">
        <v>2264</v>
      </c>
      <c r="B1703" t="s">
        <v>16</v>
      </c>
      <c r="C1703" t="s">
        <v>2035</v>
      </c>
      <c r="D1703" t="s">
        <v>2041</v>
      </c>
      <c r="E1703" t="s">
        <v>19</v>
      </c>
      <c r="F1703" t="s">
        <v>2253</v>
      </c>
      <c r="G1703" t="s">
        <v>2265</v>
      </c>
      <c r="H1703" t="s">
        <v>2049</v>
      </c>
      <c r="I1703" t="s">
        <v>2255</v>
      </c>
      <c r="J1703" t="s">
        <v>24</v>
      </c>
      <c r="K1703" s="2">
        <v>46112</v>
      </c>
      <c r="L1703" s="2">
        <v>2958465</v>
      </c>
      <c r="M1703" t="s">
        <v>25</v>
      </c>
      <c r="N1703" t="s">
        <v>26</v>
      </c>
      <c r="O1703" t="s">
        <v>19</v>
      </c>
    </row>
    <row r="1704" spans="1:15" ht="15" customHeight="1" x14ac:dyDescent="0.25">
      <c r="A1704" t="s">
        <v>2266</v>
      </c>
      <c r="B1704" t="s">
        <v>16</v>
      </c>
      <c r="C1704" t="s">
        <v>2035</v>
      </c>
      <c r="D1704" t="s">
        <v>2036</v>
      </c>
      <c r="E1704" t="s">
        <v>19</v>
      </c>
      <c r="F1704" t="s">
        <v>2253</v>
      </c>
      <c r="G1704" t="s">
        <v>2267</v>
      </c>
      <c r="H1704" t="s">
        <v>2049</v>
      </c>
      <c r="I1704" t="s">
        <v>2255</v>
      </c>
      <c r="J1704" t="s">
        <v>24</v>
      </c>
      <c r="K1704" s="2">
        <v>45838</v>
      </c>
      <c r="L1704" s="2">
        <v>46111</v>
      </c>
      <c r="M1704" t="s">
        <v>25</v>
      </c>
      <c r="N1704" t="s">
        <v>26</v>
      </c>
      <c r="O1704" t="s">
        <v>19</v>
      </c>
    </row>
    <row r="1705" spans="1:15" ht="15" customHeight="1" x14ac:dyDescent="0.25">
      <c r="A1705" t="s">
        <v>2266</v>
      </c>
      <c r="B1705" t="s">
        <v>16</v>
      </c>
      <c r="C1705" t="s">
        <v>2035</v>
      </c>
      <c r="D1705" t="s">
        <v>2041</v>
      </c>
      <c r="E1705" t="s">
        <v>19</v>
      </c>
      <c r="F1705" t="s">
        <v>2253</v>
      </c>
      <c r="G1705" t="s">
        <v>2267</v>
      </c>
      <c r="H1705" t="s">
        <v>2049</v>
      </c>
      <c r="I1705" t="s">
        <v>2255</v>
      </c>
      <c r="J1705" t="s">
        <v>24</v>
      </c>
      <c r="K1705" s="2">
        <v>46112</v>
      </c>
      <c r="L1705" s="2">
        <v>2958465</v>
      </c>
      <c r="M1705" t="s">
        <v>25</v>
      </c>
      <c r="N1705" t="s">
        <v>26</v>
      </c>
      <c r="O1705" t="s">
        <v>19</v>
      </c>
    </row>
    <row r="1706" spans="1:15" ht="15" customHeight="1" x14ac:dyDescent="0.25">
      <c r="A1706" t="s">
        <v>2268</v>
      </c>
      <c r="B1706" t="s">
        <v>16</v>
      </c>
      <c r="C1706" t="s">
        <v>2035</v>
      </c>
      <c r="D1706" t="s">
        <v>2036</v>
      </c>
      <c r="E1706" t="s">
        <v>19</v>
      </c>
      <c r="F1706" t="s">
        <v>2253</v>
      </c>
      <c r="G1706" t="s">
        <v>2269</v>
      </c>
      <c r="H1706" t="s">
        <v>2049</v>
      </c>
      <c r="I1706" t="s">
        <v>2255</v>
      </c>
      <c r="J1706" t="s">
        <v>24</v>
      </c>
      <c r="K1706" s="2">
        <v>45838</v>
      </c>
      <c r="L1706" s="2">
        <v>46111</v>
      </c>
      <c r="M1706" t="s">
        <v>25</v>
      </c>
      <c r="N1706" t="s">
        <v>26</v>
      </c>
      <c r="O1706" t="s">
        <v>19</v>
      </c>
    </row>
    <row r="1707" spans="1:15" ht="15" customHeight="1" x14ac:dyDescent="0.25">
      <c r="A1707" t="s">
        <v>2268</v>
      </c>
      <c r="B1707" t="s">
        <v>16</v>
      </c>
      <c r="C1707" t="s">
        <v>2035</v>
      </c>
      <c r="D1707" t="s">
        <v>2041</v>
      </c>
      <c r="E1707" t="s">
        <v>19</v>
      </c>
      <c r="F1707" t="s">
        <v>2253</v>
      </c>
      <c r="G1707" t="s">
        <v>2269</v>
      </c>
      <c r="H1707" t="s">
        <v>2049</v>
      </c>
      <c r="I1707" t="s">
        <v>2255</v>
      </c>
      <c r="J1707" t="s">
        <v>24</v>
      </c>
      <c r="K1707" s="2">
        <v>46112</v>
      </c>
      <c r="L1707" s="2">
        <v>2958465</v>
      </c>
      <c r="M1707" t="s">
        <v>25</v>
      </c>
      <c r="N1707" t="s">
        <v>26</v>
      </c>
      <c r="O1707" t="s">
        <v>19</v>
      </c>
    </row>
    <row r="1708" spans="1:15" ht="15" customHeight="1" x14ac:dyDescent="0.25">
      <c r="A1708" t="s">
        <v>2270</v>
      </c>
      <c r="B1708" t="s">
        <v>16</v>
      </c>
      <c r="C1708" t="s">
        <v>2035</v>
      </c>
      <c r="D1708" t="s">
        <v>2036</v>
      </c>
      <c r="E1708" t="s">
        <v>19</v>
      </c>
      <c r="F1708" t="s">
        <v>2253</v>
      </c>
      <c r="G1708" t="s">
        <v>2271</v>
      </c>
      <c r="H1708" t="s">
        <v>2049</v>
      </c>
      <c r="I1708" t="s">
        <v>2255</v>
      </c>
      <c r="J1708" t="s">
        <v>24</v>
      </c>
      <c r="K1708" s="2">
        <v>45838</v>
      </c>
      <c r="L1708" s="2">
        <v>46111</v>
      </c>
      <c r="M1708" t="s">
        <v>25</v>
      </c>
      <c r="N1708" t="s">
        <v>26</v>
      </c>
      <c r="O1708" t="s">
        <v>19</v>
      </c>
    </row>
    <row r="1709" spans="1:15" ht="15" customHeight="1" x14ac:dyDescent="0.25">
      <c r="A1709" t="s">
        <v>2270</v>
      </c>
      <c r="B1709" t="s">
        <v>16</v>
      </c>
      <c r="C1709" t="s">
        <v>2035</v>
      </c>
      <c r="D1709" t="s">
        <v>2041</v>
      </c>
      <c r="E1709" t="s">
        <v>19</v>
      </c>
      <c r="F1709" t="s">
        <v>2253</v>
      </c>
      <c r="G1709" t="s">
        <v>2271</v>
      </c>
      <c r="H1709" t="s">
        <v>2049</v>
      </c>
      <c r="I1709" t="s">
        <v>2255</v>
      </c>
      <c r="J1709" t="s">
        <v>24</v>
      </c>
      <c r="K1709" s="2">
        <v>46112</v>
      </c>
      <c r="L1709" s="2">
        <v>2958465</v>
      </c>
      <c r="M1709" t="s">
        <v>25</v>
      </c>
      <c r="N1709" t="s">
        <v>26</v>
      </c>
      <c r="O1709" t="s">
        <v>19</v>
      </c>
    </row>
    <row r="1710" spans="1:15" ht="15" customHeight="1" x14ac:dyDescent="0.25">
      <c r="A1710" t="s">
        <v>2272</v>
      </c>
      <c r="B1710" t="s">
        <v>16</v>
      </c>
      <c r="C1710" t="s">
        <v>2035</v>
      </c>
      <c r="D1710" t="s">
        <v>2036</v>
      </c>
      <c r="E1710" t="s">
        <v>19</v>
      </c>
      <c r="F1710" t="s">
        <v>2253</v>
      </c>
      <c r="G1710" t="s">
        <v>2273</v>
      </c>
      <c r="H1710" t="s">
        <v>2049</v>
      </c>
      <c r="I1710" t="s">
        <v>2255</v>
      </c>
      <c r="J1710" t="s">
        <v>24</v>
      </c>
      <c r="K1710" s="2">
        <v>45838</v>
      </c>
      <c r="L1710" s="2">
        <v>46111</v>
      </c>
      <c r="M1710" t="s">
        <v>25</v>
      </c>
      <c r="N1710" t="s">
        <v>26</v>
      </c>
      <c r="O1710" t="s">
        <v>19</v>
      </c>
    </row>
    <row r="1711" spans="1:15" ht="15" customHeight="1" x14ac:dyDescent="0.25">
      <c r="A1711" t="s">
        <v>2272</v>
      </c>
      <c r="B1711" t="s">
        <v>16</v>
      </c>
      <c r="C1711" t="s">
        <v>2035</v>
      </c>
      <c r="D1711" t="s">
        <v>2041</v>
      </c>
      <c r="E1711" t="s">
        <v>19</v>
      </c>
      <c r="F1711" t="s">
        <v>2253</v>
      </c>
      <c r="G1711" t="s">
        <v>2273</v>
      </c>
      <c r="H1711" t="s">
        <v>2049</v>
      </c>
      <c r="I1711" t="s">
        <v>2255</v>
      </c>
      <c r="J1711" t="s">
        <v>24</v>
      </c>
      <c r="K1711" s="2">
        <v>46112</v>
      </c>
      <c r="L1711" s="2">
        <v>2958465</v>
      </c>
      <c r="M1711" t="s">
        <v>25</v>
      </c>
      <c r="N1711" t="s">
        <v>26</v>
      </c>
      <c r="O1711" t="s">
        <v>19</v>
      </c>
    </row>
    <row r="1712" spans="1:15" ht="15" customHeight="1" x14ac:dyDescent="0.25">
      <c r="A1712" t="s">
        <v>2274</v>
      </c>
      <c r="B1712" t="s">
        <v>16</v>
      </c>
      <c r="C1712" t="s">
        <v>2035</v>
      </c>
      <c r="D1712" t="s">
        <v>2036</v>
      </c>
      <c r="E1712" t="s">
        <v>19</v>
      </c>
      <c r="F1712" t="s">
        <v>2253</v>
      </c>
      <c r="G1712" t="s">
        <v>2275</v>
      </c>
      <c r="H1712" t="s">
        <v>2049</v>
      </c>
      <c r="I1712" t="s">
        <v>2255</v>
      </c>
      <c r="J1712" t="s">
        <v>24</v>
      </c>
      <c r="K1712" s="2">
        <v>45838</v>
      </c>
      <c r="L1712" s="2">
        <v>46111</v>
      </c>
      <c r="M1712" t="s">
        <v>25</v>
      </c>
      <c r="N1712" t="s">
        <v>26</v>
      </c>
      <c r="O1712" t="s">
        <v>19</v>
      </c>
    </row>
    <row r="1713" spans="1:15" ht="15" customHeight="1" x14ac:dyDescent="0.25">
      <c r="A1713" t="s">
        <v>2274</v>
      </c>
      <c r="B1713" t="s">
        <v>16</v>
      </c>
      <c r="C1713" t="s">
        <v>2035</v>
      </c>
      <c r="D1713" t="s">
        <v>2041</v>
      </c>
      <c r="E1713" t="s">
        <v>19</v>
      </c>
      <c r="F1713" t="s">
        <v>2253</v>
      </c>
      <c r="G1713" t="s">
        <v>2275</v>
      </c>
      <c r="H1713" t="s">
        <v>2049</v>
      </c>
      <c r="I1713" t="s">
        <v>2255</v>
      </c>
      <c r="J1713" t="s">
        <v>24</v>
      </c>
      <c r="K1713" s="2">
        <v>46112</v>
      </c>
      <c r="L1713" s="2">
        <v>2958465</v>
      </c>
      <c r="M1713" t="s">
        <v>25</v>
      </c>
      <c r="N1713" t="s">
        <v>26</v>
      </c>
      <c r="O1713" t="s">
        <v>19</v>
      </c>
    </row>
    <row r="1714" spans="1:15" ht="15" customHeight="1" x14ac:dyDescent="0.25">
      <c r="A1714" t="s">
        <v>2276</v>
      </c>
      <c r="B1714" t="s">
        <v>16</v>
      </c>
      <c r="C1714" t="s">
        <v>2035</v>
      </c>
      <c r="D1714" t="s">
        <v>2036</v>
      </c>
      <c r="E1714" t="s">
        <v>19</v>
      </c>
      <c r="F1714" t="s">
        <v>2205</v>
      </c>
      <c r="G1714" t="s">
        <v>2277</v>
      </c>
      <c r="H1714" t="s">
        <v>2039</v>
      </c>
      <c r="I1714" t="s">
        <v>2278</v>
      </c>
      <c r="J1714" t="s">
        <v>24</v>
      </c>
      <c r="K1714" s="2">
        <v>45838</v>
      </c>
      <c r="L1714" s="2">
        <v>46111</v>
      </c>
      <c r="M1714" t="s">
        <v>25</v>
      </c>
      <c r="N1714" t="s">
        <v>26</v>
      </c>
      <c r="O1714" t="s">
        <v>19</v>
      </c>
    </row>
    <row r="1715" spans="1:15" ht="15" customHeight="1" x14ac:dyDescent="0.25">
      <c r="A1715" t="s">
        <v>2276</v>
      </c>
      <c r="B1715" t="s">
        <v>16</v>
      </c>
      <c r="C1715" t="s">
        <v>2035</v>
      </c>
      <c r="D1715" t="s">
        <v>2041</v>
      </c>
      <c r="E1715" t="s">
        <v>19</v>
      </c>
      <c r="F1715" t="s">
        <v>2205</v>
      </c>
      <c r="G1715" t="s">
        <v>2277</v>
      </c>
      <c r="H1715" t="s">
        <v>2039</v>
      </c>
      <c r="I1715" t="s">
        <v>2278</v>
      </c>
      <c r="J1715" t="s">
        <v>24</v>
      </c>
      <c r="K1715" s="2">
        <v>46112</v>
      </c>
      <c r="L1715" s="2">
        <v>2958465</v>
      </c>
      <c r="M1715" t="s">
        <v>25</v>
      </c>
      <c r="N1715" t="s">
        <v>26</v>
      </c>
      <c r="O1715" t="s">
        <v>19</v>
      </c>
    </row>
    <row r="1716" spans="1:15" ht="15" customHeight="1" x14ac:dyDescent="0.25">
      <c r="A1716" t="s">
        <v>2279</v>
      </c>
      <c r="B1716" t="s">
        <v>16</v>
      </c>
      <c r="C1716" t="s">
        <v>2035</v>
      </c>
      <c r="D1716" t="s">
        <v>2036</v>
      </c>
      <c r="E1716" t="s">
        <v>19</v>
      </c>
      <c r="F1716" t="s">
        <v>2205</v>
      </c>
      <c r="G1716" t="s">
        <v>2280</v>
      </c>
      <c r="H1716" t="s">
        <v>2039</v>
      </c>
      <c r="I1716" t="s">
        <v>2278</v>
      </c>
      <c r="J1716" t="s">
        <v>24</v>
      </c>
      <c r="K1716" s="2">
        <v>45838</v>
      </c>
      <c r="L1716" s="2">
        <v>46111</v>
      </c>
      <c r="M1716" t="s">
        <v>25</v>
      </c>
      <c r="N1716" t="s">
        <v>26</v>
      </c>
      <c r="O1716" t="s">
        <v>19</v>
      </c>
    </row>
    <row r="1717" spans="1:15" ht="15" customHeight="1" x14ac:dyDescent="0.25">
      <c r="A1717" t="s">
        <v>2279</v>
      </c>
      <c r="B1717" t="s">
        <v>16</v>
      </c>
      <c r="C1717" t="s">
        <v>2035</v>
      </c>
      <c r="D1717" t="s">
        <v>2041</v>
      </c>
      <c r="E1717" t="s">
        <v>19</v>
      </c>
      <c r="F1717" t="s">
        <v>2205</v>
      </c>
      <c r="G1717" t="s">
        <v>2280</v>
      </c>
      <c r="H1717" t="s">
        <v>2039</v>
      </c>
      <c r="I1717" t="s">
        <v>2278</v>
      </c>
      <c r="J1717" t="s">
        <v>24</v>
      </c>
      <c r="K1717" s="2">
        <v>46112</v>
      </c>
      <c r="L1717" s="2">
        <v>2958465</v>
      </c>
      <c r="M1717" t="s">
        <v>25</v>
      </c>
      <c r="N1717" t="s">
        <v>26</v>
      </c>
      <c r="O1717" t="s">
        <v>19</v>
      </c>
    </row>
    <row r="1718" spans="1:15" ht="15" customHeight="1" x14ac:dyDescent="0.25">
      <c r="A1718" t="s">
        <v>2281</v>
      </c>
      <c r="B1718" t="s">
        <v>16</v>
      </c>
      <c r="C1718" t="s">
        <v>2035</v>
      </c>
      <c r="D1718" t="s">
        <v>2036</v>
      </c>
      <c r="E1718" t="s">
        <v>19</v>
      </c>
      <c r="F1718" t="s">
        <v>2205</v>
      </c>
      <c r="G1718" t="s">
        <v>2282</v>
      </c>
      <c r="H1718" t="s">
        <v>2039</v>
      </c>
      <c r="I1718" t="s">
        <v>2278</v>
      </c>
      <c r="J1718" t="s">
        <v>24</v>
      </c>
      <c r="K1718" s="2">
        <v>45838</v>
      </c>
      <c r="L1718" s="2">
        <v>46111</v>
      </c>
      <c r="M1718" t="s">
        <v>25</v>
      </c>
      <c r="N1718" t="s">
        <v>26</v>
      </c>
      <c r="O1718" t="s">
        <v>19</v>
      </c>
    </row>
    <row r="1719" spans="1:15" ht="15" customHeight="1" x14ac:dyDescent="0.25">
      <c r="A1719" t="s">
        <v>2281</v>
      </c>
      <c r="B1719" t="s">
        <v>16</v>
      </c>
      <c r="C1719" t="s">
        <v>2035</v>
      </c>
      <c r="D1719" t="s">
        <v>2041</v>
      </c>
      <c r="E1719" t="s">
        <v>19</v>
      </c>
      <c r="F1719" t="s">
        <v>2205</v>
      </c>
      <c r="G1719" t="s">
        <v>2282</v>
      </c>
      <c r="H1719" t="s">
        <v>2039</v>
      </c>
      <c r="I1719" t="s">
        <v>2278</v>
      </c>
      <c r="J1719" t="s">
        <v>24</v>
      </c>
      <c r="K1719" s="2">
        <v>46112</v>
      </c>
      <c r="L1719" s="2">
        <v>2958465</v>
      </c>
      <c r="M1719" t="s">
        <v>25</v>
      </c>
      <c r="N1719" t="s">
        <v>26</v>
      </c>
      <c r="O1719" t="s">
        <v>19</v>
      </c>
    </row>
    <row r="1720" spans="1:15" ht="15" customHeight="1" x14ac:dyDescent="0.25">
      <c r="A1720" t="s">
        <v>2283</v>
      </c>
      <c r="B1720" t="s">
        <v>16</v>
      </c>
      <c r="C1720" t="s">
        <v>2035</v>
      </c>
      <c r="D1720" t="s">
        <v>2036</v>
      </c>
      <c r="E1720" t="s">
        <v>19</v>
      </c>
      <c r="F1720" t="s">
        <v>2205</v>
      </c>
      <c r="G1720" t="s">
        <v>2284</v>
      </c>
      <c r="H1720" t="s">
        <v>2039</v>
      </c>
      <c r="I1720" t="s">
        <v>2278</v>
      </c>
      <c r="J1720" t="s">
        <v>24</v>
      </c>
      <c r="K1720" s="2">
        <v>45838</v>
      </c>
      <c r="L1720" s="2">
        <v>46111</v>
      </c>
      <c r="M1720" t="s">
        <v>25</v>
      </c>
      <c r="N1720" t="s">
        <v>26</v>
      </c>
      <c r="O1720" t="s">
        <v>19</v>
      </c>
    </row>
    <row r="1721" spans="1:15" ht="15" customHeight="1" x14ac:dyDescent="0.25">
      <c r="A1721" t="s">
        <v>2283</v>
      </c>
      <c r="B1721" t="s">
        <v>16</v>
      </c>
      <c r="C1721" t="s">
        <v>2035</v>
      </c>
      <c r="D1721" t="s">
        <v>2041</v>
      </c>
      <c r="E1721" t="s">
        <v>19</v>
      </c>
      <c r="F1721" t="s">
        <v>2205</v>
      </c>
      <c r="G1721" t="s">
        <v>2284</v>
      </c>
      <c r="H1721" t="s">
        <v>2039</v>
      </c>
      <c r="I1721" t="s">
        <v>2278</v>
      </c>
      <c r="J1721" t="s">
        <v>24</v>
      </c>
      <c r="K1721" s="2">
        <v>46112</v>
      </c>
      <c r="L1721" s="2">
        <v>2958465</v>
      </c>
      <c r="M1721" t="s">
        <v>25</v>
      </c>
      <c r="N1721" t="s">
        <v>26</v>
      </c>
      <c r="O1721" t="s">
        <v>19</v>
      </c>
    </row>
    <row r="1722" spans="1:15" ht="15" customHeight="1" x14ac:dyDescent="0.25">
      <c r="A1722" t="s">
        <v>2285</v>
      </c>
      <c r="B1722" t="s">
        <v>16</v>
      </c>
      <c r="C1722" t="s">
        <v>2035</v>
      </c>
      <c r="D1722" t="s">
        <v>2036</v>
      </c>
      <c r="E1722" t="s">
        <v>19</v>
      </c>
      <c r="F1722" t="s">
        <v>2205</v>
      </c>
      <c r="G1722" t="s">
        <v>2286</v>
      </c>
      <c r="H1722" t="s">
        <v>2039</v>
      </c>
      <c r="I1722" t="s">
        <v>2278</v>
      </c>
      <c r="J1722" t="s">
        <v>24</v>
      </c>
      <c r="K1722" s="2">
        <v>45838</v>
      </c>
      <c r="L1722" s="2">
        <v>46111</v>
      </c>
      <c r="M1722" t="s">
        <v>25</v>
      </c>
      <c r="N1722" t="s">
        <v>26</v>
      </c>
      <c r="O1722" t="s">
        <v>19</v>
      </c>
    </row>
    <row r="1723" spans="1:15" ht="15" customHeight="1" x14ac:dyDescent="0.25">
      <c r="A1723" t="s">
        <v>2285</v>
      </c>
      <c r="B1723" t="s">
        <v>16</v>
      </c>
      <c r="C1723" t="s">
        <v>2035</v>
      </c>
      <c r="D1723" t="s">
        <v>2041</v>
      </c>
      <c r="E1723" t="s">
        <v>19</v>
      </c>
      <c r="F1723" t="s">
        <v>2205</v>
      </c>
      <c r="G1723" t="s">
        <v>2286</v>
      </c>
      <c r="H1723" t="s">
        <v>2039</v>
      </c>
      <c r="I1723" t="s">
        <v>2278</v>
      </c>
      <c r="J1723" t="s">
        <v>24</v>
      </c>
      <c r="K1723" s="2">
        <v>46112</v>
      </c>
      <c r="L1723" s="2">
        <v>2958465</v>
      </c>
      <c r="M1723" t="s">
        <v>25</v>
      </c>
      <c r="N1723" t="s">
        <v>26</v>
      </c>
      <c r="O1723" t="s">
        <v>19</v>
      </c>
    </row>
    <row r="1724" spans="1:15" ht="15" customHeight="1" x14ac:dyDescent="0.25">
      <c r="A1724" t="s">
        <v>2287</v>
      </c>
      <c r="B1724" t="s">
        <v>16</v>
      </c>
      <c r="C1724" t="s">
        <v>2035</v>
      </c>
      <c r="D1724" t="s">
        <v>2036</v>
      </c>
      <c r="E1724" t="s">
        <v>19</v>
      </c>
      <c r="F1724" t="s">
        <v>2205</v>
      </c>
      <c r="G1724" t="s">
        <v>2288</v>
      </c>
      <c r="H1724" t="s">
        <v>2039</v>
      </c>
      <c r="I1724" t="s">
        <v>2278</v>
      </c>
      <c r="J1724" t="s">
        <v>24</v>
      </c>
      <c r="K1724" s="2">
        <v>45838</v>
      </c>
      <c r="L1724" s="2">
        <v>46111</v>
      </c>
      <c r="M1724" t="s">
        <v>25</v>
      </c>
      <c r="N1724" t="s">
        <v>26</v>
      </c>
      <c r="O1724" t="s">
        <v>19</v>
      </c>
    </row>
    <row r="1725" spans="1:15" ht="15" customHeight="1" x14ac:dyDescent="0.25">
      <c r="A1725" t="s">
        <v>2287</v>
      </c>
      <c r="B1725" t="s">
        <v>16</v>
      </c>
      <c r="C1725" t="s">
        <v>2035</v>
      </c>
      <c r="D1725" t="s">
        <v>2041</v>
      </c>
      <c r="E1725" t="s">
        <v>19</v>
      </c>
      <c r="F1725" t="s">
        <v>2205</v>
      </c>
      <c r="G1725" t="s">
        <v>2288</v>
      </c>
      <c r="H1725" t="s">
        <v>2039</v>
      </c>
      <c r="I1725" t="s">
        <v>2278</v>
      </c>
      <c r="J1725" t="s">
        <v>24</v>
      </c>
      <c r="K1725" s="2">
        <v>46112</v>
      </c>
      <c r="L1725" s="2">
        <v>2958465</v>
      </c>
      <c r="M1725" t="s">
        <v>25</v>
      </c>
      <c r="N1725" t="s">
        <v>26</v>
      </c>
      <c r="O1725" t="s">
        <v>19</v>
      </c>
    </row>
    <row r="1726" spans="1:15" ht="15" customHeight="1" x14ac:dyDescent="0.25">
      <c r="A1726" t="s">
        <v>2289</v>
      </c>
      <c r="B1726" t="s">
        <v>16</v>
      </c>
      <c r="C1726" t="s">
        <v>2035</v>
      </c>
      <c r="D1726" t="s">
        <v>2036</v>
      </c>
      <c r="E1726" t="s">
        <v>19</v>
      </c>
      <c r="F1726" t="s">
        <v>2205</v>
      </c>
      <c r="G1726" t="s">
        <v>2290</v>
      </c>
      <c r="H1726" t="s">
        <v>2039</v>
      </c>
      <c r="I1726" t="s">
        <v>2278</v>
      </c>
      <c r="J1726" t="s">
        <v>24</v>
      </c>
      <c r="K1726" s="2">
        <v>45838</v>
      </c>
      <c r="L1726" s="2">
        <v>46111</v>
      </c>
      <c r="M1726" t="s">
        <v>25</v>
      </c>
      <c r="N1726" t="s">
        <v>26</v>
      </c>
      <c r="O1726" t="s">
        <v>19</v>
      </c>
    </row>
    <row r="1727" spans="1:15" ht="15" customHeight="1" x14ac:dyDescent="0.25">
      <c r="A1727" t="s">
        <v>2289</v>
      </c>
      <c r="B1727" t="s">
        <v>16</v>
      </c>
      <c r="C1727" t="s">
        <v>2035</v>
      </c>
      <c r="D1727" t="s">
        <v>2041</v>
      </c>
      <c r="E1727" t="s">
        <v>19</v>
      </c>
      <c r="F1727" t="s">
        <v>2205</v>
      </c>
      <c r="G1727" t="s">
        <v>2290</v>
      </c>
      <c r="H1727" t="s">
        <v>2039</v>
      </c>
      <c r="I1727" t="s">
        <v>2278</v>
      </c>
      <c r="J1727" t="s">
        <v>24</v>
      </c>
      <c r="K1727" s="2">
        <v>46112</v>
      </c>
      <c r="L1727" s="2">
        <v>2958465</v>
      </c>
      <c r="M1727" t="s">
        <v>25</v>
      </c>
      <c r="N1727" t="s">
        <v>26</v>
      </c>
      <c r="O1727" t="s">
        <v>19</v>
      </c>
    </row>
    <row r="1728" spans="1:15" ht="15" customHeight="1" x14ac:dyDescent="0.25">
      <c r="A1728" t="s">
        <v>2291</v>
      </c>
      <c r="B1728" t="s">
        <v>16</v>
      </c>
      <c r="C1728" t="s">
        <v>2035</v>
      </c>
      <c r="D1728" t="s">
        <v>2036</v>
      </c>
      <c r="E1728" t="s">
        <v>19</v>
      </c>
      <c r="F1728" t="s">
        <v>2229</v>
      </c>
      <c r="G1728" t="s">
        <v>2292</v>
      </c>
      <c r="H1728" t="s">
        <v>2045</v>
      </c>
      <c r="I1728" t="s">
        <v>2293</v>
      </c>
      <c r="J1728" t="s">
        <v>24</v>
      </c>
      <c r="K1728" s="2">
        <v>45838</v>
      </c>
      <c r="L1728" s="2">
        <v>46111</v>
      </c>
      <c r="M1728" t="s">
        <v>25</v>
      </c>
      <c r="N1728" t="s">
        <v>26</v>
      </c>
      <c r="O1728" t="s">
        <v>19</v>
      </c>
    </row>
    <row r="1729" spans="1:15" ht="15" customHeight="1" x14ac:dyDescent="0.25">
      <c r="A1729" t="s">
        <v>2291</v>
      </c>
      <c r="B1729" t="s">
        <v>16</v>
      </c>
      <c r="C1729" t="s">
        <v>2035</v>
      </c>
      <c r="D1729" t="s">
        <v>2041</v>
      </c>
      <c r="E1729" t="s">
        <v>19</v>
      </c>
      <c r="F1729" t="s">
        <v>2229</v>
      </c>
      <c r="G1729" t="s">
        <v>2292</v>
      </c>
      <c r="H1729" t="s">
        <v>2045</v>
      </c>
      <c r="I1729" t="s">
        <v>2293</v>
      </c>
      <c r="J1729" t="s">
        <v>24</v>
      </c>
      <c r="K1729" s="2">
        <v>46112</v>
      </c>
      <c r="L1729" s="2">
        <v>2958465</v>
      </c>
      <c r="M1729" t="s">
        <v>25</v>
      </c>
      <c r="N1729" t="s">
        <v>26</v>
      </c>
      <c r="O1729" t="s">
        <v>19</v>
      </c>
    </row>
    <row r="1730" spans="1:15" ht="15" customHeight="1" x14ac:dyDescent="0.25">
      <c r="A1730" t="s">
        <v>2294</v>
      </c>
      <c r="B1730" t="s">
        <v>16</v>
      </c>
      <c r="C1730" t="s">
        <v>2035</v>
      </c>
      <c r="D1730" t="s">
        <v>2036</v>
      </c>
      <c r="E1730" t="s">
        <v>19</v>
      </c>
      <c r="F1730" t="s">
        <v>2229</v>
      </c>
      <c r="G1730" t="s">
        <v>2295</v>
      </c>
      <c r="H1730" t="s">
        <v>2045</v>
      </c>
      <c r="I1730" t="s">
        <v>2293</v>
      </c>
      <c r="J1730" t="s">
        <v>24</v>
      </c>
      <c r="K1730" s="2">
        <v>45838</v>
      </c>
      <c r="L1730" s="2">
        <v>46111</v>
      </c>
      <c r="M1730" t="s">
        <v>25</v>
      </c>
      <c r="N1730" t="s">
        <v>26</v>
      </c>
      <c r="O1730" t="s">
        <v>19</v>
      </c>
    </row>
    <row r="1731" spans="1:15" ht="15" customHeight="1" x14ac:dyDescent="0.25">
      <c r="A1731" t="s">
        <v>2294</v>
      </c>
      <c r="B1731" t="s">
        <v>16</v>
      </c>
      <c r="C1731" t="s">
        <v>2035</v>
      </c>
      <c r="D1731" t="s">
        <v>2041</v>
      </c>
      <c r="E1731" t="s">
        <v>19</v>
      </c>
      <c r="F1731" t="s">
        <v>2229</v>
      </c>
      <c r="G1731" t="s">
        <v>2295</v>
      </c>
      <c r="H1731" t="s">
        <v>2045</v>
      </c>
      <c r="I1731" t="s">
        <v>2293</v>
      </c>
      <c r="J1731" t="s">
        <v>24</v>
      </c>
      <c r="K1731" s="2">
        <v>46112</v>
      </c>
      <c r="L1731" s="2">
        <v>2958465</v>
      </c>
      <c r="M1731" t="s">
        <v>25</v>
      </c>
      <c r="N1731" t="s">
        <v>26</v>
      </c>
      <c r="O1731" t="s">
        <v>19</v>
      </c>
    </row>
    <row r="1732" spans="1:15" ht="15" customHeight="1" x14ac:dyDescent="0.25">
      <c r="A1732" t="s">
        <v>2296</v>
      </c>
      <c r="B1732" t="s">
        <v>16</v>
      </c>
      <c r="C1732" t="s">
        <v>2035</v>
      </c>
      <c r="D1732" t="s">
        <v>2036</v>
      </c>
      <c r="E1732" t="s">
        <v>19</v>
      </c>
      <c r="F1732" t="s">
        <v>2253</v>
      </c>
      <c r="G1732" t="s">
        <v>2297</v>
      </c>
      <c r="H1732" t="s">
        <v>2049</v>
      </c>
      <c r="I1732" t="s">
        <v>2298</v>
      </c>
      <c r="J1732" t="s">
        <v>24</v>
      </c>
      <c r="K1732" s="2">
        <v>45838</v>
      </c>
      <c r="L1732" s="2">
        <v>46111</v>
      </c>
      <c r="M1732" t="s">
        <v>25</v>
      </c>
      <c r="N1732" t="s">
        <v>26</v>
      </c>
      <c r="O1732" t="s">
        <v>19</v>
      </c>
    </row>
    <row r="1733" spans="1:15" ht="15" customHeight="1" x14ac:dyDescent="0.25">
      <c r="A1733" t="s">
        <v>2296</v>
      </c>
      <c r="B1733" t="s">
        <v>16</v>
      </c>
      <c r="C1733" t="s">
        <v>2035</v>
      </c>
      <c r="D1733" t="s">
        <v>2041</v>
      </c>
      <c r="E1733" t="s">
        <v>19</v>
      </c>
      <c r="F1733" t="s">
        <v>2253</v>
      </c>
      <c r="G1733" t="s">
        <v>2297</v>
      </c>
      <c r="H1733" t="s">
        <v>2049</v>
      </c>
      <c r="I1733" t="s">
        <v>2298</v>
      </c>
      <c r="J1733" t="s">
        <v>24</v>
      </c>
      <c r="K1733" s="2">
        <v>46112</v>
      </c>
      <c r="L1733" s="2">
        <v>2958465</v>
      </c>
      <c r="M1733" t="s">
        <v>25</v>
      </c>
      <c r="N1733" t="s">
        <v>26</v>
      </c>
      <c r="O1733" t="s">
        <v>19</v>
      </c>
    </row>
    <row r="1734" spans="1:15" ht="15" customHeight="1" x14ac:dyDescent="0.25">
      <c r="A1734" t="s">
        <v>2299</v>
      </c>
      <c r="B1734" t="s">
        <v>16</v>
      </c>
      <c r="C1734" t="s">
        <v>2035</v>
      </c>
      <c r="D1734" t="s">
        <v>2036</v>
      </c>
      <c r="E1734" t="s">
        <v>19</v>
      </c>
      <c r="F1734" t="s">
        <v>2253</v>
      </c>
      <c r="G1734" t="s">
        <v>2300</v>
      </c>
      <c r="H1734" t="s">
        <v>2049</v>
      </c>
      <c r="I1734" t="s">
        <v>2298</v>
      </c>
      <c r="J1734" t="s">
        <v>24</v>
      </c>
      <c r="K1734" s="2">
        <v>45838</v>
      </c>
      <c r="L1734" s="2">
        <v>46111</v>
      </c>
      <c r="M1734" t="s">
        <v>25</v>
      </c>
      <c r="N1734" t="s">
        <v>26</v>
      </c>
      <c r="O1734" t="s">
        <v>19</v>
      </c>
    </row>
    <row r="1735" spans="1:15" ht="15" customHeight="1" x14ac:dyDescent="0.25">
      <c r="A1735" t="s">
        <v>2299</v>
      </c>
      <c r="B1735" t="s">
        <v>16</v>
      </c>
      <c r="C1735" t="s">
        <v>2035</v>
      </c>
      <c r="D1735" t="s">
        <v>2041</v>
      </c>
      <c r="E1735" t="s">
        <v>19</v>
      </c>
      <c r="F1735" t="s">
        <v>2253</v>
      </c>
      <c r="G1735" t="s">
        <v>2300</v>
      </c>
      <c r="H1735" t="s">
        <v>2049</v>
      </c>
      <c r="I1735" t="s">
        <v>2298</v>
      </c>
      <c r="J1735" t="s">
        <v>24</v>
      </c>
      <c r="K1735" s="2">
        <v>46112</v>
      </c>
      <c r="L1735" s="2">
        <v>2958465</v>
      </c>
      <c r="M1735" t="s">
        <v>25</v>
      </c>
      <c r="N1735" t="s">
        <v>26</v>
      </c>
      <c r="O1735" t="s">
        <v>19</v>
      </c>
    </row>
    <row r="1736" spans="1:15" ht="15" customHeight="1" x14ac:dyDescent="0.25">
      <c r="A1736" t="s">
        <v>2301</v>
      </c>
      <c r="B1736" t="s">
        <v>16</v>
      </c>
      <c r="C1736" t="s">
        <v>2035</v>
      </c>
      <c r="D1736" t="s">
        <v>2036</v>
      </c>
      <c r="E1736" t="s">
        <v>19</v>
      </c>
      <c r="F1736" t="s">
        <v>2205</v>
      </c>
      <c r="G1736" t="s">
        <v>2302</v>
      </c>
      <c r="H1736" t="s">
        <v>2039</v>
      </c>
      <c r="I1736" t="s">
        <v>2303</v>
      </c>
      <c r="J1736" t="s">
        <v>24</v>
      </c>
      <c r="K1736" s="2">
        <v>45838</v>
      </c>
      <c r="L1736" s="2">
        <v>46111</v>
      </c>
      <c r="M1736" t="s">
        <v>25</v>
      </c>
      <c r="N1736" t="s">
        <v>26</v>
      </c>
      <c r="O1736" t="s">
        <v>19</v>
      </c>
    </row>
    <row r="1737" spans="1:15" ht="15" customHeight="1" x14ac:dyDescent="0.25">
      <c r="A1737" t="s">
        <v>2301</v>
      </c>
      <c r="B1737" t="s">
        <v>16</v>
      </c>
      <c r="C1737" t="s">
        <v>2035</v>
      </c>
      <c r="D1737" t="s">
        <v>2041</v>
      </c>
      <c r="E1737" t="s">
        <v>19</v>
      </c>
      <c r="F1737" t="s">
        <v>2205</v>
      </c>
      <c r="G1737" t="s">
        <v>2302</v>
      </c>
      <c r="H1737" t="s">
        <v>2039</v>
      </c>
      <c r="I1737" t="s">
        <v>2303</v>
      </c>
      <c r="J1737" t="s">
        <v>24</v>
      </c>
      <c r="K1737" s="2">
        <v>46112</v>
      </c>
      <c r="L1737" s="2">
        <v>2958465</v>
      </c>
      <c r="M1737" t="s">
        <v>25</v>
      </c>
      <c r="N1737" t="s">
        <v>26</v>
      </c>
      <c r="O1737" t="s">
        <v>19</v>
      </c>
    </row>
    <row r="1738" spans="1:15" ht="15" customHeight="1" x14ac:dyDescent="0.25">
      <c r="A1738" t="s">
        <v>2304</v>
      </c>
      <c r="B1738" t="s">
        <v>16</v>
      </c>
      <c r="C1738" t="s">
        <v>2035</v>
      </c>
      <c r="D1738" t="s">
        <v>2036</v>
      </c>
      <c r="E1738" t="s">
        <v>19</v>
      </c>
      <c r="F1738" t="s">
        <v>2205</v>
      </c>
      <c r="G1738" t="s">
        <v>2305</v>
      </c>
      <c r="H1738" t="s">
        <v>2039</v>
      </c>
      <c r="I1738" t="s">
        <v>2303</v>
      </c>
      <c r="J1738" t="s">
        <v>24</v>
      </c>
      <c r="K1738" s="2">
        <v>45838</v>
      </c>
      <c r="L1738" s="2">
        <v>46111</v>
      </c>
      <c r="M1738" t="s">
        <v>25</v>
      </c>
      <c r="N1738" t="s">
        <v>26</v>
      </c>
      <c r="O1738" t="s">
        <v>19</v>
      </c>
    </row>
    <row r="1739" spans="1:15" ht="15" customHeight="1" x14ac:dyDescent="0.25">
      <c r="A1739" t="s">
        <v>2304</v>
      </c>
      <c r="B1739" t="s">
        <v>16</v>
      </c>
      <c r="C1739" t="s">
        <v>2035</v>
      </c>
      <c r="D1739" t="s">
        <v>2041</v>
      </c>
      <c r="E1739" t="s">
        <v>19</v>
      </c>
      <c r="F1739" t="s">
        <v>2205</v>
      </c>
      <c r="G1739" t="s">
        <v>2305</v>
      </c>
      <c r="H1739" t="s">
        <v>2039</v>
      </c>
      <c r="I1739" t="s">
        <v>2303</v>
      </c>
      <c r="J1739" t="s">
        <v>24</v>
      </c>
      <c r="K1739" s="2">
        <v>46112</v>
      </c>
      <c r="L1739" s="2">
        <v>2958465</v>
      </c>
      <c r="M1739" t="s">
        <v>25</v>
      </c>
      <c r="N1739" t="s">
        <v>26</v>
      </c>
      <c r="O1739" t="s">
        <v>19</v>
      </c>
    </row>
    <row r="1740" spans="1:15" ht="15" customHeight="1" x14ac:dyDescent="0.25">
      <c r="A1740" t="s">
        <v>2306</v>
      </c>
      <c r="B1740" t="s">
        <v>16</v>
      </c>
      <c r="C1740" t="s">
        <v>2035</v>
      </c>
      <c r="D1740" t="s">
        <v>2036</v>
      </c>
      <c r="E1740" t="s">
        <v>19</v>
      </c>
      <c r="F1740" t="s">
        <v>2205</v>
      </c>
      <c r="G1740" t="s">
        <v>2307</v>
      </c>
      <c r="H1740" t="s">
        <v>2039</v>
      </c>
      <c r="I1740" t="s">
        <v>2303</v>
      </c>
      <c r="J1740" t="s">
        <v>24</v>
      </c>
      <c r="K1740" s="2">
        <v>45838</v>
      </c>
      <c r="L1740" s="2">
        <v>46111</v>
      </c>
      <c r="M1740" t="s">
        <v>25</v>
      </c>
      <c r="N1740" t="s">
        <v>26</v>
      </c>
      <c r="O1740" t="s">
        <v>19</v>
      </c>
    </row>
    <row r="1741" spans="1:15" ht="15" customHeight="1" x14ac:dyDescent="0.25">
      <c r="A1741" t="s">
        <v>2306</v>
      </c>
      <c r="B1741" t="s">
        <v>16</v>
      </c>
      <c r="C1741" t="s">
        <v>2035</v>
      </c>
      <c r="D1741" t="s">
        <v>2041</v>
      </c>
      <c r="E1741" t="s">
        <v>19</v>
      </c>
      <c r="F1741" t="s">
        <v>2205</v>
      </c>
      <c r="G1741" t="s">
        <v>2307</v>
      </c>
      <c r="H1741" t="s">
        <v>2039</v>
      </c>
      <c r="I1741" t="s">
        <v>2303</v>
      </c>
      <c r="J1741" t="s">
        <v>24</v>
      </c>
      <c r="K1741" s="2">
        <v>46112</v>
      </c>
      <c r="L1741" s="2">
        <v>2958465</v>
      </c>
      <c r="M1741" t="s">
        <v>25</v>
      </c>
      <c r="N1741" t="s">
        <v>26</v>
      </c>
      <c r="O1741" t="s">
        <v>19</v>
      </c>
    </row>
    <row r="1742" spans="1:15" ht="15" customHeight="1" x14ac:dyDescent="0.25">
      <c r="A1742" t="s">
        <v>2308</v>
      </c>
      <c r="B1742" t="s">
        <v>16</v>
      </c>
      <c r="C1742" t="s">
        <v>2035</v>
      </c>
      <c r="D1742" t="s">
        <v>2036</v>
      </c>
      <c r="E1742" t="s">
        <v>19</v>
      </c>
      <c r="F1742" t="s">
        <v>2205</v>
      </c>
      <c r="G1742" t="s">
        <v>2309</v>
      </c>
      <c r="H1742" t="s">
        <v>2039</v>
      </c>
      <c r="I1742" t="s">
        <v>2303</v>
      </c>
      <c r="J1742" t="s">
        <v>24</v>
      </c>
      <c r="K1742" s="2">
        <v>45838</v>
      </c>
      <c r="L1742" s="2">
        <v>46111</v>
      </c>
      <c r="M1742" t="s">
        <v>25</v>
      </c>
      <c r="N1742" t="s">
        <v>26</v>
      </c>
      <c r="O1742" t="s">
        <v>19</v>
      </c>
    </row>
    <row r="1743" spans="1:15" ht="15" customHeight="1" x14ac:dyDescent="0.25">
      <c r="A1743" t="s">
        <v>2308</v>
      </c>
      <c r="B1743" t="s">
        <v>16</v>
      </c>
      <c r="C1743" t="s">
        <v>2035</v>
      </c>
      <c r="D1743" t="s">
        <v>2041</v>
      </c>
      <c r="E1743" t="s">
        <v>19</v>
      </c>
      <c r="F1743" t="s">
        <v>2205</v>
      </c>
      <c r="G1743" t="s">
        <v>2309</v>
      </c>
      <c r="H1743" t="s">
        <v>2039</v>
      </c>
      <c r="I1743" t="s">
        <v>2303</v>
      </c>
      <c r="J1743" t="s">
        <v>24</v>
      </c>
      <c r="K1743" s="2">
        <v>46112</v>
      </c>
      <c r="L1743" s="2">
        <v>2958465</v>
      </c>
      <c r="M1743" t="s">
        <v>25</v>
      </c>
      <c r="N1743" t="s">
        <v>26</v>
      </c>
      <c r="O1743" t="s">
        <v>19</v>
      </c>
    </row>
    <row r="1744" spans="1:15" ht="15" customHeight="1" x14ac:dyDescent="0.25">
      <c r="A1744" t="s">
        <v>2310</v>
      </c>
      <c r="B1744" t="s">
        <v>16</v>
      </c>
      <c r="C1744" t="s">
        <v>2035</v>
      </c>
      <c r="D1744" t="s">
        <v>2036</v>
      </c>
      <c r="E1744" t="s">
        <v>19</v>
      </c>
      <c r="F1744" t="s">
        <v>2229</v>
      </c>
      <c r="G1744" t="s">
        <v>2311</v>
      </c>
      <c r="H1744" t="s">
        <v>2045</v>
      </c>
      <c r="I1744" t="s">
        <v>2312</v>
      </c>
      <c r="J1744" t="s">
        <v>24</v>
      </c>
      <c r="K1744" s="2">
        <v>45838</v>
      </c>
      <c r="L1744" s="2">
        <v>46111</v>
      </c>
      <c r="M1744" t="s">
        <v>25</v>
      </c>
      <c r="N1744" t="s">
        <v>26</v>
      </c>
      <c r="O1744" t="s">
        <v>19</v>
      </c>
    </row>
    <row r="1745" spans="1:15" ht="15" customHeight="1" x14ac:dyDescent="0.25">
      <c r="A1745" t="s">
        <v>2310</v>
      </c>
      <c r="B1745" t="s">
        <v>16</v>
      </c>
      <c r="C1745" t="s">
        <v>2035</v>
      </c>
      <c r="D1745" t="s">
        <v>2041</v>
      </c>
      <c r="E1745" t="s">
        <v>19</v>
      </c>
      <c r="F1745" t="s">
        <v>2229</v>
      </c>
      <c r="G1745" t="s">
        <v>2311</v>
      </c>
      <c r="H1745" t="s">
        <v>2045</v>
      </c>
      <c r="I1745" t="s">
        <v>2312</v>
      </c>
      <c r="J1745" t="s">
        <v>24</v>
      </c>
      <c r="K1745" s="2">
        <v>46112</v>
      </c>
      <c r="L1745" s="2">
        <v>2958465</v>
      </c>
      <c r="M1745" t="s">
        <v>25</v>
      </c>
      <c r="N1745" t="s">
        <v>26</v>
      </c>
      <c r="O1745" t="s">
        <v>19</v>
      </c>
    </row>
    <row r="1746" spans="1:15" ht="15" customHeight="1" x14ac:dyDescent="0.25">
      <c r="A1746" t="s">
        <v>2313</v>
      </c>
      <c r="B1746" t="s">
        <v>16</v>
      </c>
      <c r="C1746" t="s">
        <v>2035</v>
      </c>
      <c r="D1746" t="s">
        <v>2036</v>
      </c>
      <c r="E1746" t="s">
        <v>19</v>
      </c>
      <c r="F1746" t="s">
        <v>2253</v>
      </c>
      <c r="G1746" t="s">
        <v>2314</v>
      </c>
      <c r="H1746" t="s">
        <v>2049</v>
      </c>
      <c r="I1746" t="s">
        <v>2315</v>
      </c>
      <c r="J1746" t="s">
        <v>24</v>
      </c>
      <c r="K1746" s="2">
        <v>45838</v>
      </c>
      <c r="L1746" s="2">
        <v>46111</v>
      </c>
      <c r="M1746" t="s">
        <v>25</v>
      </c>
      <c r="N1746" t="s">
        <v>26</v>
      </c>
      <c r="O1746" t="s">
        <v>19</v>
      </c>
    </row>
    <row r="1747" spans="1:15" ht="15" customHeight="1" x14ac:dyDescent="0.25">
      <c r="A1747" t="s">
        <v>2313</v>
      </c>
      <c r="B1747" t="s">
        <v>16</v>
      </c>
      <c r="C1747" t="s">
        <v>2035</v>
      </c>
      <c r="D1747" t="s">
        <v>2041</v>
      </c>
      <c r="E1747" t="s">
        <v>19</v>
      </c>
      <c r="F1747" t="s">
        <v>2253</v>
      </c>
      <c r="G1747" t="s">
        <v>2314</v>
      </c>
      <c r="H1747" t="s">
        <v>2049</v>
      </c>
      <c r="I1747" t="s">
        <v>2315</v>
      </c>
      <c r="J1747" t="s">
        <v>24</v>
      </c>
      <c r="K1747" s="2">
        <v>46112</v>
      </c>
      <c r="L1747" s="2">
        <v>2958465</v>
      </c>
      <c r="M1747" t="s">
        <v>25</v>
      </c>
      <c r="N1747" t="s">
        <v>26</v>
      </c>
      <c r="O1747" t="s">
        <v>19</v>
      </c>
    </row>
    <row r="1748" spans="1:15" ht="15" customHeight="1" x14ac:dyDescent="0.25">
      <c r="A1748" t="s">
        <v>2316</v>
      </c>
      <c r="B1748" t="s">
        <v>16</v>
      </c>
      <c r="C1748" t="s">
        <v>2035</v>
      </c>
      <c r="D1748" t="s">
        <v>2041</v>
      </c>
      <c r="E1748" t="s">
        <v>19</v>
      </c>
      <c r="F1748" t="s">
        <v>2317</v>
      </c>
      <c r="G1748" t="s">
        <v>2318</v>
      </c>
      <c r="H1748" t="s">
        <v>2319</v>
      </c>
      <c r="I1748" t="s">
        <v>2320</v>
      </c>
      <c r="J1748" t="s">
        <v>24</v>
      </c>
      <c r="K1748" s="2">
        <v>46112</v>
      </c>
      <c r="L1748" s="2">
        <v>2958465</v>
      </c>
      <c r="M1748" t="s">
        <v>25</v>
      </c>
      <c r="N1748" t="s">
        <v>26</v>
      </c>
      <c r="O1748" t="s">
        <v>19</v>
      </c>
    </row>
    <row r="1749" spans="1:15" ht="15" customHeight="1" x14ac:dyDescent="0.25">
      <c r="A1749" t="s">
        <v>2321</v>
      </c>
      <c r="B1749" t="s">
        <v>16</v>
      </c>
      <c r="C1749" t="s">
        <v>17</v>
      </c>
      <c r="D1749" t="s">
        <v>28</v>
      </c>
      <c r="E1749" t="s">
        <v>19</v>
      </c>
      <c r="I1749" t="s">
        <v>2322</v>
      </c>
      <c r="J1749" t="s">
        <v>24</v>
      </c>
      <c r="K1749" s="2">
        <v>46112</v>
      </c>
      <c r="L1749" s="2">
        <v>2958465</v>
      </c>
      <c r="M1749" t="s">
        <v>25</v>
      </c>
      <c r="N1749" t="s">
        <v>26</v>
      </c>
      <c r="O1749" t="s">
        <v>19</v>
      </c>
    </row>
    <row r="1750" spans="1:15" ht="15" customHeight="1" x14ac:dyDescent="0.25">
      <c r="A1750" t="s">
        <v>2323</v>
      </c>
      <c r="B1750" t="s">
        <v>16</v>
      </c>
      <c r="C1750" t="s">
        <v>17</v>
      </c>
      <c r="D1750" t="s">
        <v>28</v>
      </c>
      <c r="E1750" t="s">
        <v>19</v>
      </c>
      <c r="F1750" t="s">
        <v>2324</v>
      </c>
      <c r="G1750" t="s">
        <v>2325</v>
      </c>
      <c r="H1750" t="s">
        <v>2326</v>
      </c>
      <c r="I1750" t="s">
        <v>2327</v>
      </c>
      <c r="J1750" t="s">
        <v>24</v>
      </c>
      <c r="K1750" s="2">
        <v>46112</v>
      </c>
      <c r="L1750" s="2">
        <v>2958465</v>
      </c>
      <c r="M1750" t="s">
        <v>25</v>
      </c>
      <c r="N1750" t="s">
        <v>26</v>
      </c>
      <c r="O1750" t="s">
        <v>19</v>
      </c>
    </row>
    <row r="1751" spans="1:15" ht="15" customHeight="1" x14ac:dyDescent="0.25">
      <c r="A1751" t="s">
        <v>2328</v>
      </c>
      <c r="B1751" t="s">
        <v>16</v>
      </c>
      <c r="C1751" t="s">
        <v>17</v>
      </c>
      <c r="D1751" t="s">
        <v>28</v>
      </c>
      <c r="E1751" t="s">
        <v>19</v>
      </c>
      <c r="F1751" t="s">
        <v>2324</v>
      </c>
      <c r="G1751" t="s">
        <v>2329</v>
      </c>
      <c r="H1751" t="s">
        <v>2326</v>
      </c>
      <c r="I1751" t="s">
        <v>2330</v>
      </c>
      <c r="J1751" t="s">
        <v>24</v>
      </c>
      <c r="K1751" s="2">
        <v>46112</v>
      </c>
      <c r="L1751" s="2">
        <v>2958465</v>
      </c>
      <c r="M1751" t="s">
        <v>71</v>
      </c>
      <c r="N1751" t="s">
        <v>26</v>
      </c>
      <c r="O1751" t="s">
        <v>19</v>
      </c>
    </row>
    <row r="1752" spans="1:15" ht="15" customHeight="1" x14ac:dyDescent="0.25">
      <c r="A1752" t="s">
        <v>2331</v>
      </c>
      <c r="B1752" t="s">
        <v>16</v>
      </c>
      <c r="C1752" t="s">
        <v>17</v>
      </c>
      <c r="D1752" t="s">
        <v>28</v>
      </c>
      <c r="E1752" t="s">
        <v>19</v>
      </c>
      <c r="F1752" t="s">
        <v>2324</v>
      </c>
      <c r="G1752" t="s">
        <v>2332</v>
      </c>
      <c r="H1752" t="s">
        <v>2326</v>
      </c>
      <c r="I1752" t="s">
        <v>2333</v>
      </c>
      <c r="J1752" t="s">
        <v>24</v>
      </c>
      <c r="K1752" s="2">
        <v>46112</v>
      </c>
      <c r="L1752" s="2">
        <v>2958465</v>
      </c>
      <c r="M1752" t="s">
        <v>71</v>
      </c>
      <c r="N1752" t="s">
        <v>26</v>
      </c>
      <c r="O1752" t="s">
        <v>19</v>
      </c>
    </row>
    <row r="1753" spans="1:15" ht="15" customHeight="1" x14ac:dyDescent="0.25">
      <c r="A1753" t="s">
        <v>2334</v>
      </c>
      <c r="B1753" t="s">
        <v>16</v>
      </c>
      <c r="C1753" t="s">
        <v>17</v>
      </c>
      <c r="D1753" t="s">
        <v>28</v>
      </c>
      <c r="E1753" t="s">
        <v>19</v>
      </c>
      <c r="F1753" t="s">
        <v>2335</v>
      </c>
      <c r="G1753" t="s">
        <v>2336</v>
      </c>
      <c r="H1753" t="s">
        <v>2326</v>
      </c>
      <c r="I1753" t="s">
        <v>2337</v>
      </c>
      <c r="J1753" t="s">
        <v>24</v>
      </c>
      <c r="K1753" s="2">
        <v>46112</v>
      </c>
      <c r="L1753" s="2">
        <v>2958465</v>
      </c>
      <c r="M1753" t="s">
        <v>71</v>
      </c>
      <c r="N1753" t="s">
        <v>26</v>
      </c>
      <c r="O1753" t="s">
        <v>19</v>
      </c>
    </row>
    <row r="1754" spans="1:15" ht="15" customHeight="1" x14ac:dyDescent="0.25">
      <c r="A1754" t="s">
        <v>2338</v>
      </c>
      <c r="B1754" t="s">
        <v>16</v>
      </c>
      <c r="C1754" t="s">
        <v>17</v>
      </c>
      <c r="D1754" t="s">
        <v>28</v>
      </c>
      <c r="E1754" t="s">
        <v>19</v>
      </c>
      <c r="F1754" t="s">
        <v>2339</v>
      </c>
      <c r="G1754" t="s">
        <v>2340</v>
      </c>
      <c r="H1754" t="s">
        <v>2341</v>
      </c>
      <c r="I1754" t="s">
        <v>2342</v>
      </c>
      <c r="J1754" t="s">
        <v>24</v>
      </c>
      <c r="K1754" s="2">
        <v>46112</v>
      </c>
      <c r="L1754" s="2">
        <v>2958465</v>
      </c>
      <c r="M1754" t="s">
        <v>25</v>
      </c>
      <c r="N1754" t="s">
        <v>26</v>
      </c>
      <c r="O1754" t="s">
        <v>19</v>
      </c>
    </row>
    <row r="1755" spans="1:15" ht="15" customHeight="1" x14ac:dyDescent="0.25">
      <c r="A1755" t="s">
        <v>2343</v>
      </c>
      <c r="B1755" t="s">
        <v>16</v>
      </c>
      <c r="C1755" t="s">
        <v>17</v>
      </c>
      <c r="D1755" t="s">
        <v>28</v>
      </c>
      <c r="E1755" t="s">
        <v>19</v>
      </c>
      <c r="F1755" t="s">
        <v>2339</v>
      </c>
      <c r="G1755" t="s">
        <v>2344</v>
      </c>
      <c r="H1755" t="s">
        <v>2341</v>
      </c>
      <c r="I1755" t="s">
        <v>2345</v>
      </c>
      <c r="J1755" t="s">
        <v>24</v>
      </c>
      <c r="K1755" s="2">
        <v>46112</v>
      </c>
      <c r="L1755" s="2">
        <v>2958465</v>
      </c>
      <c r="M1755" t="s">
        <v>25</v>
      </c>
      <c r="N1755" t="s">
        <v>26</v>
      </c>
      <c r="O1755" t="s">
        <v>19</v>
      </c>
    </row>
    <row r="1756" spans="1:15" ht="15" customHeight="1" x14ac:dyDescent="0.25">
      <c r="A1756" t="s">
        <v>2346</v>
      </c>
      <c r="B1756" t="s">
        <v>16</v>
      </c>
      <c r="C1756" t="s">
        <v>17</v>
      </c>
      <c r="D1756" t="s">
        <v>28</v>
      </c>
      <c r="E1756" t="s">
        <v>19</v>
      </c>
      <c r="F1756" t="s">
        <v>2339</v>
      </c>
      <c r="G1756" t="s">
        <v>2347</v>
      </c>
      <c r="H1756" t="s">
        <v>2341</v>
      </c>
      <c r="I1756" t="s">
        <v>2348</v>
      </c>
      <c r="J1756" t="s">
        <v>24</v>
      </c>
      <c r="K1756" s="2">
        <v>46112</v>
      </c>
      <c r="L1756" s="2">
        <v>2958465</v>
      </c>
      <c r="M1756" t="s">
        <v>25</v>
      </c>
      <c r="N1756" t="s">
        <v>26</v>
      </c>
      <c r="O1756" t="s">
        <v>19</v>
      </c>
    </row>
    <row r="1757" spans="1:15" ht="15" customHeight="1" x14ac:dyDescent="0.25">
      <c r="A1757" t="s">
        <v>2349</v>
      </c>
      <c r="B1757" t="s">
        <v>16</v>
      </c>
      <c r="C1757" t="s">
        <v>17</v>
      </c>
      <c r="D1757" t="s">
        <v>28</v>
      </c>
      <c r="E1757" t="s">
        <v>19</v>
      </c>
      <c r="F1757" t="s">
        <v>2350</v>
      </c>
      <c r="G1757" t="s">
        <v>2351</v>
      </c>
      <c r="H1757" t="s">
        <v>2352</v>
      </c>
      <c r="I1757" t="s">
        <v>2353</v>
      </c>
      <c r="J1757" t="s">
        <v>24</v>
      </c>
      <c r="K1757" s="2">
        <v>46112</v>
      </c>
      <c r="L1757" s="2">
        <v>2958465</v>
      </c>
      <c r="M1757" t="s">
        <v>25</v>
      </c>
      <c r="N1757" t="s">
        <v>26</v>
      </c>
      <c r="O1757" t="s">
        <v>19</v>
      </c>
    </row>
    <row r="1758" spans="1:15" ht="15" customHeight="1" x14ac:dyDescent="0.25">
      <c r="A1758" t="s">
        <v>2354</v>
      </c>
      <c r="B1758" t="s">
        <v>16</v>
      </c>
      <c r="C1758" t="s">
        <v>17</v>
      </c>
      <c r="D1758" t="s">
        <v>28</v>
      </c>
      <c r="E1758" t="s">
        <v>19</v>
      </c>
      <c r="F1758" t="s">
        <v>2350</v>
      </c>
      <c r="G1758" t="s">
        <v>2355</v>
      </c>
      <c r="H1758" t="s">
        <v>2352</v>
      </c>
      <c r="I1758" t="s">
        <v>2356</v>
      </c>
      <c r="J1758" t="s">
        <v>24</v>
      </c>
      <c r="K1758" s="2">
        <v>46112</v>
      </c>
      <c r="L1758" s="2">
        <v>2958465</v>
      </c>
      <c r="M1758" t="s">
        <v>25</v>
      </c>
      <c r="N1758" t="s">
        <v>26</v>
      </c>
      <c r="O1758" t="s">
        <v>19</v>
      </c>
    </row>
    <row r="1759" spans="1:15" ht="15" customHeight="1" x14ac:dyDescent="0.25">
      <c r="A1759" t="s">
        <v>2357</v>
      </c>
      <c r="B1759" t="s">
        <v>16</v>
      </c>
      <c r="C1759" t="s">
        <v>17</v>
      </c>
      <c r="D1759" t="s">
        <v>28</v>
      </c>
      <c r="E1759" t="s">
        <v>19</v>
      </c>
      <c r="F1759" t="s">
        <v>2350</v>
      </c>
      <c r="G1759" t="s">
        <v>2358</v>
      </c>
      <c r="H1759" t="s">
        <v>2352</v>
      </c>
      <c r="I1759" t="s">
        <v>2359</v>
      </c>
      <c r="J1759" t="s">
        <v>24</v>
      </c>
      <c r="K1759" s="2">
        <v>46112</v>
      </c>
      <c r="L1759" s="2">
        <v>2958465</v>
      </c>
      <c r="M1759" t="s">
        <v>25</v>
      </c>
      <c r="N1759" t="s">
        <v>26</v>
      </c>
      <c r="O1759" t="s">
        <v>19</v>
      </c>
    </row>
    <row r="1760" spans="1:15" ht="15" customHeight="1" x14ac:dyDescent="0.25">
      <c r="A1760" t="s">
        <v>2360</v>
      </c>
      <c r="B1760" t="s">
        <v>16</v>
      </c>
      <c r="C1760" t="s">
        <v>17</v>
      </c>
      <c r="D1760" t="s">
        <v>28</v>
      </c>
      <c r="E1760" t="s">
        <v>19</v>
      </c>
      <c r="F1760" t="s">
        <v>2361</v>
      </c>
      <c r="G1760" t="s">
        <v>2362</v>
      </c>
      <c r="H1760" t="s">
        <v>2326</v>
      </c>
      <c r="I1760" t="s">
        <v>2363</v>
      </c>
      <c r="J1760" t="s">
        <v>24</v>
      </c>
      <c r="K1760" s="2">
        <v>46112</v>
      </c>
      <c r="L1760" s="2">
        <v>2958465</v>
      </c>
      <c r="M1760" t="s">
        <v>25</v>
      </c>
      <c r="N1760" t="s">
        <v>26</v>
      </c>
      <c r="O1760" t="s">
        <v>19</v>
      </c>
    </row>
    <row r="1761" spans="1:15" ht="15" customHeight="1" x14ac:dyDescent="0.25">
      <c r="A1761" t="s">
        <v>2364</v>
      </c>
      <c r="B1761" t="s">
        <v>16</v>
      </c>
      <c r="C1761" t="s">
        <v>17</v>
      </c>
      <c r="D1761" t="s">
        <v>28</v>
      </c>
      <c r="E1761" t="s">
        <v>19</v>
      </c>
      <c r="F1761" t="s">
        <v>2365</v>
      </c>
      <c r="G1761" t="s">
        <v>2366</v>
      </c>
      <c r="H1761" t="s">
        <v>2367</v>
      </c>
      <c r="I1761" t="s">
        <v>2368</v>
      </c>
      <c r="J1761" t="s">
        <v>24</v>
      </c>
      <c r="K1761" s="2">
        <v>46112</v>
      </c>
      <c r="L1761" s="2">
        <v>2958465</v>
      </c>
      <c r="M1761" t="s">
        <v>71</v>
      </c>
      <c r="N1761" t="s">
        <v>26</v>
      </c>
      <c r="O1761" t="s">
        <v>19</v>
      </c>
    </row>
    <row r="1762" spans="1:15" ht="15" customHeight="1" x14ac:dyDescent="0.25">
      <c r="A1762" t="s">
        <v>2369</v>
      </c>
      <c r="B1762" t="s">
        <v>16</v>
      </c>
      <c r="C1762" t="s">
        <v>17</v>
      </c>
      <c r="D1762" t="s">
        <v>28</v>
      </c>
      <c r="E1762" t="s">
        <v>19</v>
      </c>
      <c r="F1762" t="s">
        <v>2365</v>
      </c>
      <c r="G1762" t="s">
        <v>2370</v>
      </c>
      <c r="H1762" t="s">
        <v>2367</v>
      </c>
      <c r="I1762" t="s">
        <v>2371</v>
      </c>
      <c r="J1762" t="s">
        <v>24</v>
      </c>
      <c r="K1762" s="2">
        <v>46112</v>
      </c>
      <c r="L1762" s="2">
        <v>2958465</v>
      </c>
      <c r="M1762" t="s">
        <v>71</v>
      </c>
      <c r="N1762" t="s">
        <v>26</v>
      </c>
      <c r="O1762" t="s">
        <v>19</v>
      </c>
    </row>
    <row r="1763" spans="1:15" ht="15" customHeight="1" x14ac:dyDescent="0.25">
      <c r="A1763" t="s">
        <v>2372</v>
      </c>
      <c r="B1763" t="s">
        <v>16</v>
      </c>
      <c r="C1763" t="s">
        <v>17</v>
      </c>
      <c r="D1763" t="s">
        <v>28</v>
      </c>
      <c r="E1763" t="s">
        <v>19</v>
      </c>
      <c r="F1763" t="s">
        <v>2373</v>
      </c>
      <c r="G1763" t="s">
        <v>2374</v>
      </c>
      <c r="H1763" t="s">
        <v>2375</v>
      </c>
      <c r="I1763" t="s">
        <v>2376</v>
      </c>
      <c r="J1763" t="s">
        <v>24</v>
      </c>
      <c r="K1763" s="2">
        <v>46112</v>
      </c>
      <c r="L1763" s="2">
        <v>2958465</v>
      </c>
      <c r="M1763" t="s">
        <v>71</v>
      </c>
      <c r="N1763" t="s">
        <v>26</v>
      </c>
      <c r="O1763" t="s">
        <v>19</v>
      </c>
    </row>
    <row r="1764" spans="1:15" ht="15" customHeight="1" x14ac:dyDescent="0.25">
      <c r="A1764" t="s">
        <v>2377</v>
      </c>
      <c r="B1764" t="s">
        <v>16</v>
      </c>
      <c r="C1764" t="s">
        <v>17</v>
      </c>
      <c r="D1764" t="s">
        <v>28</v>
      </c>
      <c r="E1764" t="s">
        <v>19</v>
      </c>
      <c r="F1764" t="s">
        <v>2378</v>
      </c>
      <c r="G1764" t="s">
        <v>2379</v>
      </c>
      <c r="H1764" t="s">
        <v>2380</v>
      </c>
      <c r="I1764" t="s">
        <v>2381</v>
      </c>
      <c r="J1764" t="s">
        <v>24</v>
      </c>
      <c r="K1764" s="2">
        <v>46112</v>
      </c>
      <c r="L1764" s="2">
        <v>2958465</v>
      </c>
      <c r="M1764" t="s">
        <v>71</v>
      </c>
      <c r="N1764" t="s">
        <v>26</v>
      </c>
      <c r="O1764" t="s">
        <v>19</v>
      </c>
    </row>
    <row r="1765" spans="1:15" ht="15" customHeight="1" x14ac:dyDescent="0.25">
      <c r="A1765" t="s">
        <v>2382</v>
      </c>
      <c r="B1765" t="s">
        <v>16</v>
      </c>
      <c r="C1765" t="s">
        <v>17</v>
      </c>
      <c r="D1765" t="s">
        <v>28</v>
      </c>
      <c r="E1765" t="s">
        <v>19</v>
      </c>
      <c r="F1765" t="s">
        <v>2383</v>
      </c>
      <c r="G1765" t="s">
        <v>2384</v>
      </c>
      <c r="H1765" t="s">
        <v>2380</v>
      </c>
      <c r="I1765" t="s">
        <v>2385</v>
      </c>
      <c r="J1765" t="s">
        <v>24</v>
      </c>
      <c r="K1765" s="2">
        <v>46112</v>
      </c>
      <c r="L1765" s="2">
        <v>2958465</v>
      </c>
      <c r="M1765" t="s">
        <v>71</v>
      </c>
      <c r="N1765" t="s">
        <v>26</v>
      </c>
      <c r="O1765" t="s">
        <v>19</v>
      </c>
    </row>
    <row r="1766" spans="1:15" ht="15" customHeight="1" x14ac:dyDescent="0.25">
      <c r="A1766" t="s">
        <v>2386</v>
      </c>
      <c r="B1766" t="s">
        <v>16</v>
      </c>
      <c r="C1766" t="s">
        <v>17</v>
      </c>
      <c r="D1766" t="s">
        <v>28</v>
      </c>
      <c r="E1766" t="s">
        <v>19</v>
      </c>
      <c r="F1766" t="s">
        <v>2387</v>
      </c>
      <c r="G1766" t="s">
        <v>2388</v>
      </c>
      <c r="H1766" t="s">
        <v>1763</v>
      </c>
      <c r="I1766" t="s">
        <v>2389</v>
      </c>
      <c r="J1766" t="s">
        <v>24</v>
      </c>
      <c r="K1766" s="2">
        <v>46112</v>
      </c>
      <c r="L1766" s="2">
        <v>2958465</v>
      </c>
      <c r="M1766" t="s">
        <v>71</v>
      </c>
      <c r="N1766" t="s">
        <v>26</v>
      </c>
      <c r="O1766" t="s">
        <v>19</v>
      </c>
    </row>
    <row r="1767" spans="1:15" ht="15" customHeight="1" x14ac:dyDescent="0.25">
      <c r="A1767" t="s">
        <v>2390</v>
      </c>
      <c r="B1767" t="s">
        <v>16</v>
      </c>
      <c r="C1767" t="s">
        <v>17</v>
      </c>
      <c r="D1767" t="s">
        <v>28</v>
      </c>
      <c r="E1767" t="s">
        <v>19</v>
      </c>
      <c r="F1767" t="s">
        <v>2391</v>
      </c>
      <c r="G1767" t="s">
        <v>2392</v>
      </c>
      <c r="H1767" t="s">
        <v>2393</v>
      </c>
      <c r="I1767" t="s">
        <v>2394</v>
      </c>
      <c r="J1767" t="s">
        <v>24</v>
      </c>
      <c r="K1767" s="2">
        <v>46112</v>
      </c>
      <c r="L1767" s="2">
        <v>2958465</v>
      </c>
      <c r="M1767" t="s">
        <v>71</v>
      </c>
      <c r="N1767" t="s">
        <v>26</v>
      </c>
      <c r="O1767" t="s">
        <v>19</v>
      </c>
    </row>
    <row r="1768" spans="1:15" ht="15" customHeight="1" x14ac:dyDescent="0.25">
      <c r="A1768" t="s">
        <v>2395</v>
      </c>
      <c r="B1768" t="s">
        <v>16</v>
      </c>
      <c r="C1768" t="s">
        <v>17</v>
      </c>
      <c r="D1768" t="s">
        <v>28</v>
      </c>
      <c r="E1768" t="s">
        <v>19</v>
      </c>
      <c r="F1768" t="s">
        <v>2396</v>
      </c>
      <c r="G1768" t="s">
        <v>2397</v>
      </c>
      <c r="H1768" t="s">
        <v>2393</v>
      </c>
      <c r="I1768" t="s">
        <v>2398</v>
      </c>
      <c r="J1768" t="s">
        <v>24</v>
      </c>
      <c r="K1768" s="2">
        <v>46112</v>
      </c>
      <c r="L1768" s="2">
        <v>2958465</v>
      </c>
      <c r="M1768" t="s">
        <v>71</v>
      </c>
      <c r="N1768" t="s">
        <v>26</v>
      </c>
      <c r="O1768" t="s">
        <v>19</v>
      </c>
    </row>
    <row r="1769" spans="1:15" ht="15" customHeight="1" x14ac:dyDescent="0.25">
      <c r="A1769" t="s">
        <v>2399</v>
      </c>
      <c r="B1769" t="s">
        <v>16</v>
      </c>
      <c r="C1769" t="s">
        <v>17</v>
      </c>
      <c r="D1769" t="s">
        <v>28</v>
      </c>
      <c r="E1769" t="s">
        <v>19</v>
      </c>
      <c r="F1769" t="s">
        <v>2400</v>
      </c>
      <c r="G1769" t="s">
        <v>2401</v>
      </c>
      <c r="H1769" t="s">
        <v>2402</v>
      </c>
      <c r="I1769" t="s">
        <v>2403</v>
      </c>
      <c r="J1769" t="s">
        <v>24</v>
      </c>
      <c r="K1769" s="2">
        <v>46112</v>
      </c>
      <c r="L1769" s="2">
        <v>2958465</v>
      </c>
      <c r="M1769" t="s">
        <v>71</v>
      </c>
      <c r="N1769" t="s">
        <v>26</v>
      </c>
      <c r="O1769" t="s">
        <v>19</v>
      </c>
    </row>
    <row r="1770" spans="1:15" ht="15" customHeight="1" x14ac:dyDescent="0.25">
      <c r="A1770" t="s">
        <v>2404</v>
      </c>
      <c r="B1770" t="s">
        <v>16</v>
      </c>
      <c r="C1770" t="s">
        <v>17</v>
      </c>
      <c r="D1770" t="s">
        <v>28</v>
      </c>
      <c r="E1770" t="s">
        <v>19</v>
      </c>
      <c r="F1770" t="s">
        <v>2405</v>
      </c>
      <c r="G1770" t="s">
        <v>2406</v>
      </c>
      <c r="H1770" t="s">
        <v>2407</v>
      </c>
      <c r="I1770" t="s">
        <v>2408</v>
      </c>
      <c r="J1770" t="s">
        <v>24</v>
      </c>
      <c r="K1770" s="2">
        <v>46112</v>
      </c>
      <c r="L1770" s="2">
        <v>2958465</v>
      </c>
      <c r="M1770" t="s">
        <v>25</v>
      </c>
      <c r="N1770" t="s">
        <v>26</v>
      </c>
      <c r="O1770" t="s">
        <v>19</v>
      </c>
    </row>
    <row r="1771" spans="1:15" ht="15" customHeight="1" x14ac:dyDescent="0.25">
      <c r="A1771" t="s">
        <v>2409</v>
      </c>
      <c r="B1771" t="s">
        <v>16</v>
      </c>
      <c r="C1771" t="s">
        <v>17</v>
      </c>
      <c r="D1771" t="s">
        <v>28</v>
      </c>
      <c r="E1771" t="s">
        <v>19</v>
      </c>
      <c r="F1771" t="s">
        <v>2410</v>
      </c>
      <c r="G1771" t="s">
        <v>2411</v>
      </c>
      <c r="H1771" t="s">
        <v>2412</v>
      </c>
      <c r="I1771" t="s">
        <v>2413</v>
      </c>
      <c r="J1771" t="s">
        <v>24</v>
      </c>
      <c r="K1771" s="2">
        <v>46112</v>
      </c>
      <c r="L1771" s="2">
        <v>2958465</v>
      </c>
      <c r="M1771" t="s">
        <v>25</v>
      </c>
      <c r="N1771" t="s">
        <v>26</v>
      </c>
      <c r="O1771" t="s">
        <v>19</v>
      </c>
    </row>
    <row r="1772" spans="1:15" ht="15" customHeight="1" x14ac:dyDescent="0.25">
      <c r="A1772" t="s">
        <v>2414</v>
      </c>
      <c r="B1772" t="s">
        <v>16</v>
      </c>
      <c r="C1772" t="s">
        <v>17</v>
      </c>
      <c r="D1772" t="s">
        <v>28</v>
      </c>
      <c r="E1772" t="s">
        <v>19</v>
      </c>
      <c r="F1772" t="s">
        <v>2410</v>
      </c>
      <c r="G1772" t="s">
        <v>2415</v>
      </c>
      <c r="H1772" t="s">
        <v>2412</v>
      </c>
      <c r="I1772" t="s">
        <v>2416</v>
      </c>
      <c r="J1772" t="s">
        <v>24</v>
      </c>
      <c r="K1772" s="2">
        <v>46112</v>
      </c>
      <c r="L1772" s="2">
        <v>2958465</v>
      </c>
      <c r="M1772" t="s">
        <v>25</v>
      </c>
      <c r="N1772" t="s">
        <v>26</v>
      </c>
      <c r="O1772" t="s">
        <v>19</v>
      </c>
    </row>
    <row r="1773" spans="1:15" ht="15" customHeight="1" x14ac:dyDescent="0.25">
      <c r="A1773" t="s">
        <v>2417</v>
      </c>
      <c r="B1773" t="s">
        <v>16</v>
      </c>
      <c r="C1773" t="s">
        <v>17</v>
      </c>
      <c r="D1773" t="s">
        <v>28</v>
      </c>
      <c r="E1773" t="s">
        <v>19</v>
      </c>
      <c r="F1773" t="s">
        <v>2418</v>
      </c>
      <c r="G1773" t="s">
        <v>3084</v>
      </c>
      <c r="H1773" t="s">
        <v>2412</v>
      </c>
      <c r="I1773" t="s">
        <v>2419</v>
      </c>
      <c r="J1773" t="s">
        <v>24</v>
      </c>
      <c r="K1773" s="2">
        <v>46203</v>
      </c>
      <c r="L1773" s="2">
        <v>2958465</v>
      </c>
      <c r="M1773" t="s">
        <v>25</v>
      </c>
      <c r="N1773" t="s">
        <v>26</v>
      </c>
      <c r="O1773" t="s">
        <v>19</v>
      </c>
    </row>
    <row r="1774" spans="1:15" ht="15" customHeight="1" x14ac:dyDescent="0.25">
      <c r="A1774" t="s">
        <v>2420</v>
      </c>
      <c r="B1774" t="s">
        <v>16</v>
      </c>
      <c r="C1774" t="s">
        <v>17</v>
      </c>
      <c r="D1774" t="s">
        <v>28</v>
      </c>
      <c r="E1774" t="s">
        <v>19</v>
      </c>
      <c r="F1774" t="s">
        <v>2421</v>
      </c>
      <c r="G1774" t="s">
        <v>2422</v>
      </c>
      <c r="H1774" t="s">
        <v>2423</v>
      </c>
      <c r="I1774" t="s">
        <v>2424</v>
      </c>
      <c r="J1774" t="s">
        <v>24</v>
      </c>
      <c r="K1774" s="2">
        <v>46112</v>
      </c>
      <c r="L1774" s="2">
        <v>2958465</v>
      </c>
      <c r="M1774" t="s">
        <v>71</v>
      </c>
      <c r="N1774" t="s">
        <v>26</v>
      </c>
      <c r="O1774" t="s">
        <v>19</v>
      </c>
    </row>
    <row r="1775" spans="1:15" ht="15" customHeight="1" x14ac:dyDescent="0.25">
      <c r="A1775" t="s">
        <v>2425</v>
      </c>
      <c r="B1775" t="s">
        <v>16</v>
      </c>
      <c r="C1775" t="s">
        <v>17</v>
      </c>
      <c r="D1775" t="s">
        <v>28</v>
      </c>
      <c r="E1775" t="s">
        <v>19</v>
      </c>
      <c r="F1775" t="s">
        <v>2421</v>
      </c>
      <c r="G1775" t="s">
        <v>2426</v>
      </c>
      <c r="H1775" t="s">
        <v>2423</v>
      </c>
      <c r="I1775" t="s">
        <v>2427</v>
      </c>
      <c r="J1775" t="s">
        <v>24</v>
      </c>
      <c r="K1775" s="2">
        <v>46112</v>
      </c>
      <c r="L1775" s="2">
        <v>2958465</v>
      </c>
      <c r="M1775" t="s">
        <v>71</v>
      </c>
      <c r="N1775" t="s">
        <v>26</v>
      </c>
      <c r="O1775" t="s">
        <v>19</v>
      </c>
    </row>
    <row r="1776" spans="1:15" ht="15" customHeight="1" x14ac:dyDescent="0.25">
      <c r="A1776" t="s">
        <v>2428</v>
      </c>
      <c r="B1776" t="s">
        <v>16</v>
      </c>
      <c r="C1776" t="s">
        <v>17</v>
      </c>
      <c r="D1776" t="s">
        <v>28</v>
      </c>
      <c r="E1776" t="s">
        <v>19</v>
      </c>
      <c r="F1776" t="s">
        <v>2421</v>
      </c>
      <c r="G1776" t="s">
        <v>2429</v>
      </c>
      <c r="H1776" t="s">
        <v>2423</v>
      </c>
      <c r="I1776" t="s">
        <v>2430</v>
      </c>
      <c r="J1776" t="s">
        <v>24</v>
      </c>
      <c r="K1776" s="2">
        <v>46112</v>
      </c>
      <c r="L1776" s="2">
        <v>2958465</v>
      </c>
      <c r="M1776" t="s">
        <v>71</v>
      </c>
      <c r="N1776" t="s">
        <v>26</v>
      </c>
      <c r="O1776" t="s">
        <v>19</v>
      </c>
    </row>
    <row r="1777" spans="1:15" ht="15" customHeight="1" x14ac:dyDescent="0.25">
      <c r="A1777" t="s">
        <v>2431</v>
      </c>
      <c r="B1777" t="s">
        <v>16</v>
      </c>
      <c r="C1777" t="s">
        <v>17</v>
      </c>
      <c r="D1777" t="s">
        <v>28</v>
      </c>
      <c r="E1777" t="s">
        <v>19</v>
      </c>
      <c r="F1777" t="s">
        <v>2421</v>
      </c>
      <c r="G1777" t="s">
        <v>2432</v>
      </c>
      <c r="H1777" t="s">
        <v>2423</v>
      </c>
      <c r="I1777" t="s">
        <v>2433</v>
      </c>
      <c r="J1777" t="s">
        <v>24</v>
      </c>
      <c r="K1777" s="2">
        <v>46112</v>
      </c>
      <c r="L1777" s="2">
        <v>2958465</v>
      </c>
      <c r="M1777" t="s">
        <v>71</v>
      </c>
      <c r="N1777" t="s">
        <v>26</v>
      </c>
      <c r="O1777" t="s">
        <v>19</v>
      </c>
    </row>
    <row r="1778" spans="1:15" ht="15" customHeight="1" x14ac:dyDescent="0.25">
      <c r="A1778" t="s">
        <v>2434</v>
      </c>
      <c r="B1778" t="s">
        <v>16</v>
      </c>
      <c r="C1778" t="s">
        <v>17</v>
      </c>
      <c r="D1778" t="s">
        <v>28</v>
      </c>
      <c r="E1778" t="s">
        <v>19</v>
      </c>
      <c r="F1778" t="s">
        <v>2421</v>
      </c>
      <c r="G1778" t="s">
        <v>2435</v>
      </c>
      <c r="H1778" t="s">
        <v>2423</v>
      </c>
      <c r="I1778" t="s">
        <v>2436</v>
      </c>
      <c r="J1778" t="s">
        <v>24</v>
      </c>
      <c r="K1778" s="2">
        <v>46112</v>
      </c>
      <c r="L1778" s="2">
        <v>2958465</v>
      </c>
      <c r="M1778" t="s">
        <v>71</v>
      </c>
      <c r="N1778" t="s">
        <v>26</v>
      </c>
      <c r="O1778" t="s">
        <v>19</v>
      </c>
    </row>
    <row r="1779" spans="1:15" ht="15" customHeight="1" x14ac:dyDescent="0.25">
      <c r="A1779" t="s">
        <v>2437</v>
      </c>
      <c r="B1779" t="s">
        <v>16</v>
      </c>
      <c r="C1779" t="s">
        <v>17</v>
      </c>
      <c r="D1779" t="s">
        <v>28</v>
      </c>
      <c r="E1779" t="s">
        <v>19</v>
      </c>
      <c r="F1779" t="s">
        <v>2421</v>
      </c>
      <c r="G1779" t="s">
        <v>2438</v>
      </c>
      <c r="H1779" t="s">
        <v>2423</v>
      </c>
      <c r="I1779" t="s">
        <v>2439</v>
      </c>
      <c r="J1779" t="s">
        <v>24</v>
      </c>
      <c r="K1779" s="2">
        <v>46112</v>
      </c>
      <c r="L1779" s="2">
        <v>2958465</v>
      </c>
      <c r="M1779" t="s">
        <v>71</v>
      </c>
      <c r="N1779" t="s">
        <v>26</v>
      </c>
      <c r="O1779" t="s">
        <v>19</v>
      </c>
    </row>
    <row r="1780" spans="1:15" ht="15" customHeight="1" x14ac:dyDescent="0.25">
      <c r="A1780" t="s">
        <v>2440</v>
      </c>
      <c r="B1780" t="s">
        <v>16</v>
      </c>
      <c r="C1780" t="s">
        <v>17</v>
      </c>
      <c r="D1780" t="s">
        <v>28</v>
      </c>
      <c r="E1780" t="s">
        <v>19</v>
      </c>
      <c r="F1780" t="s">
        <v>2421</v>
      </c>
      <c r="G1780" t="s">
        <v>2441</v>
      </c>
      <c r="H1780" t="s">
        <v>2423</v>
      </c>
      <c r="I1780" t="s">
        <v>2442</v>
      </c>
      <c r="J1780" t="s">
        <v>24</v>
      </c>
      <c r="K1780" s="2">
        <v>46112</v>
      </c>
      <c r="L1780" s="2">
        <v>2958465</v>
      </c>
      <c r="M1780" t="s">
        <v>71</v>
      </c>
      <c r="N1780" t="s">
        <v>26</v>
      </c>
      <c r="O1780" t="s">
        <v>19</v>
      </c>
    </row>
    <row r="1781" spans="1:15" ht="15" customHeight="1" x14ac:dyDescent="0.25">
      <c r="A1781" t="s">
        <v>2443</v>
      </c>
      <c r="B1781" t="s">
        <v>16</v>
      </c>
      <c r="C1781" t="s">
        <v>17</v>
      </c>
      <c r="D1781" t="s">
        <v>28</v>
      </c>
      <c r="E1781" t="s">
        <v>19</v>
      </c>
      <c r="F1781" t="s">
        <v>2421</v>
      </c>
      <c r="G1781" t="s">
        <v>2444</v>
      </c>
      <c r="H1781" t="s">
        <v>2423</v>
      </c>
      <c r="I1781" t="s">
        <v>2445</v>
      </c>
      <c r="J1781" t="s">
        <v>24</v>
      </c>
      <c r="K1781" s="2">
        <v>46112</v>
      </c>
      <c r="L1781" s="2">
        <v>2958465</v>
      </c>
      <c r="M1781" t="s">
        <v>71</v>
      </c>
      <c r="N1781" t="s">
        <v>26</v>
      </c>
      <c r="O1781" t="s">
        <v>19</v>
      </c>
    </row>
    <row r="1782" spans="1:15" ht="15" customHeight="1" x14ac:dyDescent="0.25">
      <c r="A1782" t="s">
        <v>2446</v>
      </c>
      <c r="B1782" t="s">
        <v>16</v>
      </c>
      <c r="C1782" t="s">
        <v>17</v>
      </c>
      <c r="D1782" t="s">
        <v>28</v>
      </c>
      <c r="E1782" t="s">
        <v>19</v>
      </c>
      <c r="F1782" t="s">
        <v>2421</v>
      </c>
      <c r="G1782" t="s">
        <v>2447</v>
      </c>
      <c r="H1782" t="s">
        <v>2423</v>
      </c>
      <c r="I1782" t="s">
        <v>2448</v>
      </c>
      <c r="J1782" t="s">
        <v>24</v>
      </c>
      <c r="K1782" s="2">
        <v>46112</v>
      </c>
      <c r="L1782" s="2">
        <v>2958465</v>
      </c>
      <c r="M1782" t="s">
        <v>71</v>
      </c>
      <c r="N1782" t="s">
        <v>26</v>
      </c>
      <c r="O1782" t="s">
        <v>19</v>
      </c>
    </row>
    <row r="1783" spans="1:15" ht="15" customHeight="1" x14ac:dyDescent="0.25">
      <c r="A1783" t="s">
        <v>2449</v>
      </c>
      <c r="B1783" t="s">
        <v>16</v>
      </c>
      <c r="C1783" t="s">
        <v>17</v>
      </c>
      <c r="D1783" t="s">
        <v>28</v>
      </c>
      <c r="E1783" t="s">
        <v>19</v>
      </c>
      <c r="F1783" t="s">
        <v>2421</v>
      </c>
      <c r="G1783" t="s">
        <v>2450</v>
      </c>
      <c r="H1783" t="s">
        <v>2423</v>
      </c>
      <c r="I1783" t="s">
        <v>2451</v>
      </c>
      <c r="J1783" t="s">
        <v>24</v>
      </c>
      <c r="K1783" s="2">
        <v>46112</v>
      </c>
      <c r="L1783" s="2">
        <v>2958465</v>
      </c>
      <c r="M1783" t="s">
        <v>71</v>
      </c>
      <c r="N1783" t="s">
        <v>26</v>
      </c>
      <c r="O1783" t="s">
        <v>19</v>
      </c>
    </row>
    <row r="1784" spans="1:15" ht="15" customHeight="1" x14ac:dyDescent="0.25">
      <c r="A1784" t="s">
        <v>2452</v>
      </c>
      <c r="B1784" t="s">
        <v>16</v>
      </c>
      <c r="C1784" t="s">
        <v>17</v>
      </c>
      <c r="D1784" t="s">
        <v>28</v>
      </c>
      <c r="E1784" t="s">
        <v>19</v>
      </c>
      <c r="F1784" t="s">
        <v>2421</v>
      </c>
      <c r="G1784" t="s">
        <v>2453</v>
      </c>
      <c r="H1784" t="s">
        <v>2423</v>
      </c>
      <c r="I1784" t="s">
        <v>2454</v>
      </c>
      <c r="J1784" t="s">
        <v>24</v>
      </c>
      <c r="K1784" s="2">
        <v>46112</v>
      </c>
      <c r="L1784" s="2">
        <v>2958465</v>
      </c>
      <c r="M1784" t="s">
        <v>71</v>
      </c>
      <c r="N1784" t="s">
        <v>26</v>
      </c>
      <c r="O1784" t="s">
        <v>19</v>
      </c>
    </row>
    <row r="1785" spans="1:15" ht="15" customHeight="1" x14ac:dyDescent="0.25">
      <c r="A1785" t="s">
        <v>2455</v>
      </c>
      <c r="B1785" t="s">
        <v>16</v>
      </c>
      <c r="C1785" t="s">
        <v>17</v>
      </c>
      <c r="D1785" t="s">
        <v>28</v>
      </c>
      <c r="E1785" t="s">
        <v>19</v>
      </c>
      <c r="F1785" t="s">
        <v>2421</v>
      </c>
      <c r="G1785" t="s">
        <v>2456</v>
      </c>
      <c r="H1785" t="s">
        <v>2423</v>
      </c>
      <c r="I1785" t="s">
        <v>2457</v>
      </c>
      <c r="J1785" t="s">
        <v>24</v>
      </c>
      <c r="K1785" s="2">
        <v>46112</v>
      </c>
      <c r="L1785" s="2">
        <v>2958465</v>
      </c>
      <c r="M1785" t="s">
        <v>71</v>
      </c>
      <c r="N1785" t="s">
        <v>26</v>
      </c>
      <c r="O1785" t="s">
        <v>19</v>
      </c>
    </row>
    <row r="1786" spans="1:15" ht="15" customHeight="1" x14ac:dyDescent="0.25">
      <c r="A1786" t="s">
        <v>2458</v>
      </c>
      <c r="B1786" t="s">
        <v>16</v>
      </c>
      <c r="C1786" t="s">
        <v>17</v>
      </c>
      <c r="D1786" t="s">
        <v>28</v>
      </c>
      <c r="E1786" t="s">
        <v>19</v>
      </c>
      <c r="F1786" t="s">
        <v>2421</v>
      </c>
      <c r="G1786" t="s">
        <v>2459</v>
      </c>
      <c r="H1786" t="s">
        <v>2423</v>
      </c>
      <c r="I1786" t="s">
        <v>2460</v>
      </c>
      <c r="J1786" t="s">
        <v>24</v>
      </c>
      <c r="K1786" s="2">
        <v>46112</v>
      </c>
      <c r="L1786" s="2">
        <v>2958465</v>
      </c>
      <c r="M1786" t="s">
        <v>71</v>
      </c>
      <c r="N1786" t="s">
        <v>26</v>
      </c>
      <c r="O1786" t="s">
        <v>19</v>
      </c>
    </row>
    <row r="1787" spans="1:15" ht="15" customHeight="1" x14ac:dyDescent="0.25">
      <c r="A1787" t="s">
        <v>2461</v>
      </c>
      <c r="B1787" t="s">
        <v>16</v>
      </c>
      <c r="C1787" t="s">
        <v>17</v>
      </c>
      <c r="D1787" t="s">
        <v>28</v>
      </c>
      <c r="E1787" t="s">
        <v>19</v>
      </c>
      <c r="F1787" t="s">
        <v>2421</v>
      </c>
      <c r="G1787" t="s">
        <v>2462</v>
      </c>
      <c r="H1787" t="s">
        <v>2423</v>
      </c>
      <c r="I1787" t="s">
        <v>2463</v>
      </c>
      <c r="J1787" t="s">
        <v>24</v>
      </c>
      <c r="K1787" s="2">
        <v>46112</v>
      </c>
      <c r="L1787" s="2">
        <v>2958465</v>
      </c>
      <c r="M1787" t="s">
        <v>71</v>
      </c>
      <c r="N1787" t="s">
        <v>26</v>
      </c>
      <c r="O1787" t="s">
        <v>19</v>
      </c>
    </row>
    <row r="1788" spans="1:15" ht="15" customHeight="1" x14ac:dyDescent="0.25">
      <c r="A1788" t="s">
        <v>2464</v>
      </c>
      <c r="B1788" t="s">
        <v>16</v>
      </c>
      <c r="C1788" t="s">
        <v>17</v>
      </c>
      <c r="D1788" t="s">
        <v>28</v>
      </c>
      <c r="E1788" t="s">
        <v>19</v>
      </c>
      <c r="F1788" t="s">
        <v>2421</v>
      </c>
      <c r="G1788" t="s">
        <v>2465</v>
      </c>
      <c r="H1788" t="s">
        <v>2423</v>
      </c>
      <c r="I1788" t="s">
        <v>2466</v>
      </c>
      <c r="J1788" t="s">
        <v>24</v>
      </c>
      <c r="K1788" s="2">
        <v>46112</v>
      </c>
      <c r="L1788" s="2">
        <v>2958465</v>
      </c>
      <c r="M1788" t="s">
        <v>71</v>
      </c>
      <c r="N1788" t="s">
        <v>26</v>
      </c>
      <c r="O1788" t="s">
        <v>19</v>
      </c>
    </row>
    <row r="1789" spans="1:15" ht="15" customHeight="1" x14ac:dyDescent="0.25">
      <c r="A1789" t="s">
        <v>2467</v>
      </c>
      <c r="B1789" t="s">
        <v>16</v>
      </c>
      <c r="C1789" t="s">
        <v>17</v>
      </c>
      <c r="D1789" t="s">
        <v>28</v>
      </c>
      <c r="E1789" t="s">
        <v>19</v>
      </c>
      <c r="F1789" t="s">
        <v>2421</v>
      </c>
      <c r="G1789" t="s">
        <v>2468</v>
      </c>
      <c r="H1789" t="s">
        <v>2423</v>
      </c>
      <c r="I1789" t="s">
        <v>2469</v>
      </c>
      <c r="J1789" t="s">
        <v>24</v>
      </c>
      <c r="K1789" s="2">
        <v>46112</v>
      </c>
      <c r="L1789" s="2">
        <v>2958465</v>
      </c>
      <c r="M1789" t="s">
        <v>71</v>
      </c>
      <c r="N1789" t="s">
        <v>26</v>
      </c>
      <c r="O1789" t="s">
        <v>19</v>
      </c>
    </row>
    <row r="1790" spans="1:15" ht="15" customHeight="1" x14ac:dyDescent="0.25">
      <c r="A1790" t="s">
        <v>2470</v>
      </c>
      <c r="B1790" t="s">
        <v>16</v>
      </c>
      <c r="C1790" t="s">
        <v>17</v>
      </c>
      <c r="D1790" t="s">
        <v>28</v>
      </c>
      <c r="E1790" t="s">
        <v>19</v>
      </c>
      <c r="F1790" t="s">
        <v>2421</v>
      </c>
      <c r="G1790" t="s">
        <v>2471</v>
      </c>
      <c r="H1790" t="s">
        <v>2423</v>
      </c>
      <c r="I1790" t="s">
        <v>2472</v>
      </c>
      <c r="J1790" t="s">
        <v>24</v>
      </c>
      <c r="K1790" s="2">
        <v>46112</v>
      </c>
      <c r="L1790" s="2">
        <v>2958465</v>
      </c>
      <c r="M1790" t="s">
        <v>71</v>
      </c>
      <c r="N1790" t="s">
        <v>26</v>
      </c>
      <c r="O1790" t="s">
        <v>19</v>
      </c>
    </row>
    <row r="1791" spans="1:15" ht="15" customHeight="1" x14ac:dyDescent="0.25">
      <c r="A1791" t="s">
        <v>2473</v>
      </c>
      <c r="B1791" t="s">
        <v>16</v>
      </c>
      <c r="C1791" t="s">
        <v>17</v>
      </c>
      <c r="D1791" t="s">
        <v>28</v>
      </c>
      <c r="E1791" t="s">
        <v>19</v>
      </c>
      <c r="F1791" t="s">
        <v>2421</v>
      </c>
      <c r="G1791" t="s">
        <v>2474</v>
      </c>
      <c r="H1791" t="s">
        <v>2423</v>
      </c>
      <c r="I1791" t="s">
        <v>2475</v>
      </c>
      <c r="J1791" t="s">
        <v>24</v>
      </c>
      <c r="K1791" s="2">
        <v>46112</v>
      </c>
      <c r="L1791" s="2">
        <v>2958465</v>
      </c>
      <c r="M1791" t="s">
        <v>71</v>
      </c>
      <c r="N1791" t="s">
        <v>26</v>
      </c>
      <c r="O1791" t="s">
        <v>19</v>
      </c>
    </row>
    <row r="1792" spans="1:15" ht="15" customHeight="1" x14ac:dyDescent="0.25">
      <c r="A1792" t="s">
        <v>2476</v>
      </c>
      <c r="B1792" t="s">
        <v>16</v>
      </c>
      <c r="C1792" t="s">
        <v>17</v>
      </c>
      <c r="D1792" t="s">
        <v>28</v>
      </c>
      <c r="E1792" t="s">
        <v>19</v>
      </c>
      <c r="F1792" t="s">
        <v>2421</v>
      </c>
      <c r="G1792" t="s">
        <v>2477</v>
      </c>
      <c r="H1792" t="s">
        <v>2423</v>
      </c>
      <c r="I1792" t="s">
        <v>2478</v>
      </c>
      <c r="J1792" t="s">
        <v>24</v>
      </c>
      <c r="K1792" s="2">
        <v>46112</v>
      </c>
      <c r="L1792" s="2">
        <v>2958465</v>
      </c>
      <c r="M1792" t="s">
        <v>71</v>
      </c>
      <c r="N1792" t="s">
        <v>26</v>
      </c>
      <c r="O1792" t="s">
        <v>19</v>
      </c>
    </row>
    <row r="1793" spans="1:15" ht="15" customHeight="1" x14ac:dyDescent="0.25">
      <c r="A1793" t="s">
        <v>2479</v>
      </c>
      <c r="B1793" t="s">
        <v>16</v>
      </c>
      <c r="C1793" t="s">
        <v>17</v>
      </c>
      <c r="D1793" t="s">
        <v>28</v>
      </c>
      <c r="E1793" t="s">
        <v>19</v>
      </c>
      <c r="F1793" t="s">
        <v>2421</v>
      </c>
      <c r="G1793" t="s">
        <v>2480</v>
      </c>
      <c r="H1793" t="s">
        <v>2423</v>
      </c>
      <c r="I1793" t="s">
        <v>2481</v>
      </c>
      <c r="J1793" t="s">
        <v>24</v>
      </c>
      <c r="K1793" s="2">
        <v>46112</v>
      </c>
      <c r="L1793" s="2">
        <v>2958465</v>
      </c>
      <c r="M1793" t="s">
        <v>71</v>
      </c>
      <c r="N1793" t="s">
        <v>26</v>
      </c>
      <c r="O1793" t="s">
        <v>19</v>
      </c>
    </row>
    <row r="1794" spans="1:15" ht="15" customHeight="1" x14ac:dyDescent="0.25">
      <c r="A1794" t="s">
        <v>2482</v>
      </c>
      <c r="B1794" t="s">
        <v>16</v>
      </c>
      <c r="C1794" t="s">
        <v>17</v>
      </c>
      <c r="D1794" t="s">
        <v>18</v>
      </c>
      <c r="E1794" t="s">
        <v>19</v>
      </c>
      <c r="F1794" t="s">
        <v>2008</v>
      </c>
      <c r="G1794" t="s">
        <v>2483</v>
      </c>
      <c r="H1794" t="s">
        <v>2010</v>
      </c>
      <c r="I1794" t="s">
        <v>2484</v>
      </c>
      <c r="J1794" t="s">
        <v>24</v>
      </c>
      <c r="K1794" s="2">
        <v>45107</v>
      </c>
      <c r="L1794" s="2">
        <v>45746</v>
      </c>
      <c r="M1794" t="s">
        <v>25</v>
      </c>
      <c r="N1794" t="s">
        <v>26</v>
      </c>
      <c r="O1794" t="s">
        <v>19</v>
      </c>
    </row>
    <row r="1795" spans="1:15" ht="15" customHeight="1" x14ac:dyDescent="0.25">
      <c r="A1795" t="s">
        <v>2482</v>
      </c>
      <c r="B1795" t="s">
        <v>16</v>
      </c>
      <c r="C1795" t="s">
        <v>17</v>
      </c>
      <c r="D1795" t="s">
        <v>27</v>
      </c>
      <c r="E1795" t="s">
        <v>19</v>
      </c>
      <c r="F1795" t="s">
        <v>2012</v>
      </c>
      <c r="G1795" t="s">
        <v>2485</v>
      </c>
      <c r="H1795" t="s">
        <v>2010</v>
      </c>
      <c r="I1795" t="s">
        <v>2484</v>
      </c>
      <c r="J1795" t="s">
        <v>24</v>
      </c>
      <c r="K1795" s="2">
        <v>45747</v>
      </c>
      <c r="L1795" s="2">
        <v>46111</v>
      </c>
      <c r="M1795" t="s">
        <v>25</v>
      </c>
      <c r="N1795" t="s">
        <v>26</v>
      </c>
      <c r="O1795" t="s">
        <v>19</v>
      </c>
    </row>
    <row r="1796" spans="1:15" ht="15" customHeight="1" x14ac:dyDescent="0.25">
      <c r="A1796" t="s">
        <v>2482</v>
      </c>
      <c r="B1796" t="s">
        <v>16</v>
      </c>
      <c r="C1796" t="s">
        <v>17</v>
      </c>
      <c r="D1796" t="s">
        <v>28</v>
      </c>
      <c r="E1796" t="s">
        <v>19</v>
      </c>
      <c r="F1796" t="s">
        <v>2012</v>
      </c>
      <c r="G1796" t="s">
        <v>2485</v>
      </c>
      <c r="H1796" t="s">
        <v>2010</v>
      </c>
      <c r="I1796" t="s">
        <v>2484</v>
      </c>
      <c r="J1796" t="s">
        <v>24</v>
      </c>
      <c r="K1796" s="2">
        <v>46112</v>
      </c>
      <c r="L1796" s="2">
        <v>2958465</v>
      </c>
      <c r="M1796" t="s">
        <v>25</v>
      </c>
      <c r="N1796" t="s">
        <v>26</v>
      </c>
      <c r="O1796" t="s">
        <v>19</v>
      </c>
    </row>
    <row r="1797" spans="1:15" ht="15" customHeight="1" x14ac:dyDescent="0.25">
      <c r="A1797" t="s">
        <v>2486</v>
      </c>
      <c r="B1797" t="s">
        <v>16</v>
      </c>
      <c r="C1797" t="s">
        <v>17</v>
      </c>
      <c r="D1797" t="s">
        <v>18</v>
      </c>
      <c r="E1797" t="s">
        <v>19</v>
      </c>
      <c r="F1797" t="s">
        <v>147</v>
      </c>
      <c r="G1797" t="s">
        <v>2487</v>
      </c>
      <c r="H1797" t="s">
        <v>22</v>
      </c>
      <c r="I1797" t="s">
        <v>2488</v>
      </c>
      <c r="J1797" t="s">
        <v>24</v>
      </c>
      <c r="K1797" s="2">
        <v>45107</v>
      </c>
      <c r="L1797" s="2">
        <v>45746</v>
      </c>
      <c r="M1797" t="s">
        <v>25</v>
      </c>
      <c r="N1797" t="s">
        <v>26</v>
      </c>
      <c r="O1797" t="s">
        <v>19</v>
      </c>
    </row>
    <row r="1798" spans="1:15" ht="15" customHeight="1" x14ac:dyDescent="0.25">
      <c r="A1798" t="s">
        <v>2486</v>
      </c>
      <c r="B1798" t="s">
        <v>16</v>
      </c>
      <c r="C1798" t="s">
        <v>17</v>
      </c>
      <c r="D1798" t="s">
        <v>27</v>
      </c>
      <c r="E1798" t="s">
        <v>19</v>
      </c>
      <c r="F1798" t="s">
        <v>147</v>
      </c>
      <c r="G1798" t="s">
        <v>2487</v>
      </c>
      <c r="H1798" t="s">
        <v>22</v>
      </c>
      <c r="I1798" t="s">
        <v>2488</v>
      </c>
      <c r="J1798" t="s">
        <v>24</v>
      </c>
      <c r="K1798" s="2">
        <v>45747</v>
      </c>
      <c r="L1798" s="2">
        <v>46111</v>
      </c>
      <c r="M1798" t="s">
        <v>25</v>
      </c>
      <c r="N1798" t="s">
        <v>26</v>
      </c>
      <c r="O1798" t="s">
        <v>19</v>
      </c>
    </row>
    <row r="1799" spans="1:15" ht="15" customHeight="1" x14ac:dyDescent="0.25">
      <c r="A1799" t="s">
        <v>2486</v>
      </c>
      <c r="B1799" t="s">
        <v>16</v>
      </c>
      <c r="C1799" t="s">
        <v>17</v>
      </c>
      <c r="D1799" t="s">
        <v>28</v>
      </c>
      <c r="E1799" t="s">
        <v>19</v>
      </c>
      <c r="F1799" t="s">
        <v>147</v>
      </c>
      <c r="G1799" t="s">
        <v>2487</v>
      </c>
      <c r="H1799" t="s">
        <v>22</v>
      </c>
      <c r="I1799" t="s">
        <v>2488</v>
      </c>
      <c r="J1799" t="s">
        <v>24</v>
      </c>
      <c r="K1799" s="2">
        <v>46112</v>
      </c>
      <c r="L1799" s="2">
        <v>2958465</v>
      </c>
      <c r="M1799" t="s">
        <v>25</v>
      </c>
      <c r="N1799" t="s">
        <v>26</v>
      </c>
      <c r="O1799" t="s">
        <v>19</v>
      </c>
    </row>
    <row r="1800" spans="1:15" ht="15" customHeight="1" x14ac:dyDescent="0.25">
      <c r="A1800" t="s">
        <v>2489</v>
      </c>
      <c r="B1800" t="s">
        <v>16</v>
      </c>
      <c r="C1800" t="s">
        <v>17</v>
      </c>
      <c r="D1800" t="s">
        <v>18</v>
      </c>
      <c r="E1800" t="s">
        <v>19</v>
      </c>
      <c r="F1800" t="s">
        <v>147</v>
      </c>
      <c r="G1800" t="s">
        <v>2490</v>
      </c>
      <c r="H1800" t="s">
        <v>22</v>
      </c>
      <c r="I1800" t="s">
        <v>2491</v>
      </c>
      <c r="J1800" t="s">
        <v>24</v>
      </c>
      <c r="K1800" s="2">
        <v>45107</v>
      </c>
      <c r="L1800" s="2">
        <v>45746</v>
      </c>
      <c r="M1800" t="s">
        <v>25</v>
      </c>
      <c r="N1800" t="s">
        <v>26</v>
      </c>
      <c r="O1800" t="s">
        <v>19</v>
      </c>
    </row>
    <row r="1801" spans="1:15" ht="15" customHeight="1" x14ac:dyDescent="0.25">
      <c r="A1801" t="s">
        <v>2489</v>
      </c>
      <c r="B1801" t="s">
        <v>16</v>
      </c>
      <c r="C1801" t="s">
        <v>17</v>
      </c>
      <c r="D1801" t="s">
        <v>27</v>
      </c>
      <c r="E1801" t="s">
        <v>19</v>
      </c>
      <c r="F1801" t="s">
        <v>147</v>
      </c>
      <c r="G1801" t="s">
        <v>2490</v>
      </c>
      <c r="H1801" t="s">
        <v>22</v>
      </c>
      <c r="I1801" t="s">
        <v>2491</v>
      </c>
      <c r="J1801" t="s">
        <v>24</v>
      </c>
      <c r="K1801" s="2">
        <v>45747</v>
      </c>
      <c r="L1801" s="2">
        <v>46111</v>
      </c>
      <c r="M1801" t="s">
        <v>25</v>
      </c>
      <c r="N1801" t="s">
        <v>26</v>
      </c>
      <c r="O1801" t="s">
        <v>19</v>
      </c>
    </row>
    <row r="1802" spans="1:15" ht="15" customHeight="1" x14ac:dyDescent="0.25">
      <c r="A1802" t="s">
        <v>2489</v>
      </c>
      <c r="B1802" t="s">
        <v>16</v>
      </c>
      <c r="C1802" t="s">
        <v>17</v>
      </c>
      <c r="D1802" t="s">
        <v>28</v>
      </c>
      <c r="E1802" t="s">
        <v>19</v>
      </c>
      <c r="F1802" t="s">
        <v>147</v>
      </c>
      <c r="G1802" t="s">
        <v>2490</v>
      </c>
      <c r="H1802" t="s">
        <v>22</v>
      </c>
      <c r="I1802" t="s">
        <v>2491</v>
      </c>
      <c r="J1802" t="s">
        <v>24</v>
      </c>
      <c r="K1802" s="2">
        <v>46112</v>
      </c>
      <c r="L1802" s="2">
        <v>2958465</v>
      </c>
      <c r="M1802" t="s">
        <v>25</v>
      </c>
      <c r="N1802" t="s">
        <v>26</v>
      </c>
      <c r="O1802" t="s">
        <v>19</v>
      </c>
    </row>
    <row r="1803" spans="1:15" ht="15" customHeight="1" x14ac:dyDescent="0.25">
      <c r="A1803" t="s">
        <v>2492</v>
      </c>
      <c r="B1803" t="s">
        <v>16</v>
      </c>
      <c r="C1803" t="s">
        <v>17</v>
      </c>
      <c r="D1803" t="s">
        <v>1627</v>
      </c>
      <c r="E1803" t="s">
        <v>19</v>
      </c>
      <c r="F1803" t="s">
        <v>1628</v>
      </c>
      <c r="G1803" t="s">
        <v>2493</v>
      </c>
      <c r="H1803" t="s">
        <v>1630</v>
      </c>
      <c r="I1803" t="s">
        <v>2494</v>
      </c>
      <c r="J1803" t="s">
        <v>24</v>
      </c>
      <c r="K1803" s="2">
        <v>44926</v>
      </c>
      <c r="L1803" s="2">
        <v>45746</v>
      </c>
      <c r="M1803" t="s">
        <v>25</v>
      </c>
      <c r="N1803" t="s">
        <v>26</v>
      </c>
      <c r="O1803" t="s">
        <v>19</v>
      </c>
    </row>
    <row r="1804" spans="1:15" ht="15" customHeight="1" x14ac:dyDescent="0.25">
      <c r="A1804" t="s">
        <v>2492</v>
      </c>
      <c r="B1804" t="s">
        <v>16</v>
      </c>
      <c r="C1804" t="s">
        <v>17</v>
      </c>
      <c r="D1804" t="s">
        <v>1632</v>
      </c>
      <c r="E1804" t="s">
        <v>19</v>
      </c>
      <c r="F1804" t="s">
        <v>1628</v>
      </c>
      <c r="G1804" t="s">
        <v>2493</v>
      </c>
      <c r="H1804" t="s">
        <v>1630</v>
      </c>
      <c r="I1804" t="s">
        <v>2494</v>
      </c>
      <c r="J1804" t="s">
        <v>24</v>
      </c>
      <c r="K1804" s="2">
        <v>45747</v>
      </c>
      <c r="L1804" s="2">
        <v>46111</v>
      </c>
      <c r="M1804" t="s">
        <v>25</v>
      </c>
      <c r="N1804" t="s">
        <v>26</v>
      </c>
      <c r="O1804" t="s">
        <v>19</v>
      </c>
    </row>
    <row r="1805" spans="1:15" ht="15" customHeight="1" x14ac:dyDescent="0.25">
      <c r="A1805" t="s">
        <v>2492</v>
      </c>
      <c r="B1805" t="s">
        <v>16</v>
      </c>
      <c r="C1805" t="s">
        <v>17</v>
      </c>
      <c r="D1805" t="s">
        <v>1633</v>
      </c>
      <c r="E1805" t="s">
        <v>19</v>
      </c>
      <c r="F1805" t="s">
        <v>1628</v>
      </c>
      <c r="G1805" t="s">
        <v>2493</v>
      </c>
      <c r="H1805" t="s">
        <v>1630</v>
      </c>
      <c r="I1805" t="s">
        <v>2494</v>
      </c>
      <c r="J1805" t="s">
        <v>24</v>
      </c>
      <c r="K1805" s="2">
        <v>46112</v>
      </c>
      <c r="L1805" s="2">
        <v>2958465</v>
      </c>
      <c r="M1805" t="s">
        <v>25</v>
      </c>
      <c r="N1805" t="s">
        <v>26</v>
      </c>
      <c r="O1805" t="s">
        <v>19</v>
      </c>
    </row>
    <row r="1806" spans="1:15" ht="15" customHeight="1" x14ac:dyDescent="0.25">
      <c r="A1806" t="s">
        <v>2495</v>
      </c>
      <c r="B1806" t="s">
        <v>16</v>
      </c>
      <c r="C1806" t="s">
        <v>17</v>
      </c>
      <c r="D1806" t="s">
        <v>1627</v>
      </c>
      <c r="E1806" t="s">
        <v>19</v>
      </c>
      <c r="F1806" t="s">
        <v>1628</v>
      </c>
      <c r="G1806" t="s">
        <v>2496</v>
      </c>
      <c r="H1806" t="s">
        <v>1630</v>
      </c>
      <c r="I1806" t="s">
        <v>2497</v>
      </c>
      <c r="J1806" t="s">
        <v>24</v>
      </c>
      <c r="K1806" s="2">
        <v>44926</v>
      </c>
      <c r="L1806" s="2">
        <v>45746</v>
      </c>
      <c r="M1806" t="s">
        <v>25</v>
      </c>
      <c r="N1806" t="s">
        <v>26</v>
      </c>
      <c r="O1806" t="s">
        <v>19</v>
      </c>
    </row>
    <row r="1807" spans="1:15" ht="15" customHeight="1" x14ac:dyDescent="0.25">
      <c r="A1807" t="s">
        <v>2495</v>
      </c>
      <c r="B1807" t="s">
        <v>16</v>
      </c>
      <c r="C1807" t="s">
        <v>17</v>
      </c>
      <c r="D1807" t="s">
        <v>1632</v>
      </c>
      <c r="E1807" t="s">
        <v>19</v>
      </c>
      <c r="F1807" t="s">
        <v>1628</v>
      </c>
      <c r="G1807" t="s">
        <v>2496</v>
      </c>
      <c r="H1807" t="s">
        <v>1630</v>
      </c>
      <c r="I1807" t="s">
        <v>2497</v>
      </c>
      <c r="J1807" t="s">
        <v>24</v>
      </c>
      <c r="K1807" s="2">
        <v>45747</v>
      </c>
      <c r="L1807" s="2">
        <v>46111</v>
      </c>
      <c r="M1807" t="s">
        <v>25</v>
      </c>
      <c r="N1807" t="s">
        <v>26</v>
      </c>
      <c r="O1807" t="s">
        <v>19</v>
      </c>
    </row>
    <row r="1808" spans="1:15" ht="15" customHeight="1" x14ac:dyDescent="0.25">
      <c r="A1808" t="s">
        <v>2495</v>
      </c>
      <c r="B1808" t="s">
        <v>16</v>
      </c>
      <c r="C1808" t="s">
        <v>17</v>
      </c>
      <c r="D1808" t="s">
        <v>1633</v>
      </c>
      <c r="E1808" t="s">
        <v>19</v>
      </c>
      <c r="F1808" t="s">
        <v>1628</v>
      </c>
      <c r="G1808" t="s">
        <v>2496</v>
      </c>
      <c r="H1808" t="s">
        <v>1630</v>
      </c>
      <c r="I1808" t="s">
        <v>2497</v>
      </c>
      <c r="J1808" t="s">
        <v>24</v>
      </c>
      <c r="K1808" s="2">
        <v>46112</v>
      </c>
      <c r="L1808" s="2">
        <v>2958465</v>
      </c>
      <c r="M1808" t="s">
        <v>25</v>
      </c>
      <c r="N1808" t="s">
        <v>26</v>
      </c>
      <c r="O1808" t="s">
        <v>19</v>
      </c>
    </row>
    <row r="1809" spans="1:15" ht="15" customHeight="1" x14ac:dyDescent="0.25">
      <c r="A1809" t="s">
        <v>2498</v>
      </c>
      <c r="B1809" t="s">
        <v>16</v>
      </c>
      <c r="C1809" t="s">
        <v>226</v>
      </c>
      <c r="D1809" t="s">
        <v>227</v>
      </c>
      <c r="E1809" t="s">
        <v>19</v>
      </c>
      <c r="F1809" t="s">
        <v>2499</v>
      </c>
      <c r="G1809" t="s">
        <v>2500</v>
      </c>
      <c r="H1809" t="s">
        <v>2501</v>
      </c>
      <c r="I1809" t="s">
        <v>2502</v>
      </c>
      <c r="J1809" t="s">
        <v>24</v>
      </c>
      <c r="K1809" s="2">
        <v>44926</v>
      </c>
      <c r="L1809" s="2">
        <v>46111</v>
      </c>
      <c r="M1809" t="s">
        <v>25</v>
      </c>
      <c r="N1809" t="s">
        <v>26</v>
      </c>
      <c r="O1809" t="s">
        <v>19</v>
      </c>
    </row>
    <row r="1810" spans="1:15" ht="15" customHeight="1" x14ac:dyDescent="0.25">
      <c r="A1810" t="s">
        <v>2498</v>
      </c>
      <c r="B1810" t="s">
        <v>16</v>
      </c>
      <c r="C1810" t="s">
        <v>226</v>
      </c>
      <c r="D1810" t="s">
        <v>232</v>
      </c>
      <c r="E1810" t="s">
        <v>19</v>
      </c>
      <c r="F1810" t="s">
        <v>2499</v>
      </c>
      <c r="G1810" t="s">
        <v>2500</v>
      </c>
      <c r="H1810" t="s">
        <v>2501</v>
      </c>
      <c r="I1810" t="s">
        <v>2502</v>
      </c>
      <c r="J1810" t="s">
        <v>24</v>
      </c>
      <c r="K1810" s="2">
        <v>46112</v>
      </c>
      <c r="L1810" s="2">
        <v>2958465</v>
      </c>
      <c r="M1810" t="s">
        <v>25</v>
      </c>
      <c r="N1810" t="s">
        <v>26</v>
      </c>
      <c r="O1810" t="s">
        <v>19</v>
      </c>
    </row>
    <row r="1811" spans="1:15" ht="15" customHeight="1" x14ac:dyDescent="0.25">
      <c r="A1811" t="s">
        <v>2503</v>
      </c>
      <c r="B1811" t="s">
        <v>16</v>
      </c>
      <c r="C1811" t="s">
        <v>226</v>
      </c>
      <c r="D1811" t="s">
        <v>1898</v>
      </c>
      <c r="E1811" t="s">
        <v>19</v>
      </c>
      <c r="F1811" t="s">
        <v>2504</v>
      </c>
      <c r="G1811" t="s">
        <v>2505</v>
      </c>
      <c r="H1811" t="s">
        <v>2506</v>
      </c>
      <c r="I1811" t="s">
        <v>2507</v>
      </c>
      <c r="J1811" t="s">
        <v>24</v>
      </c>
      <c r="K1811" s="2">
        <v>45838</v>
      </c>
      <c r="L1811" s="2">
        <v>46111</v>
      </c>
      <c r="M1811" t="s">
        <v>25</v>
      </c>
      <c r="N1811" t="s">
        <v>26</v>
      </c>
      <c r="O1811" t="s">
        <v>19</v>
      </c>
    </row>
    <row r="1812" spans="1:15" ht="15" customHeight="1" x14ac:dyDescent="0.25">
      <c r="A1812" t="s">
        <v>2503</v>
      </c>
      <c r="B1812" t="s">
        <v>16</v>
      </c>
      <c r="C1812" t="s">
        <v>226</v>
      </c>
      <c r="D1812" t="s">
        <v>1903</v>
      </c>
      <c r="E1812" t="s">
        <v>19</v>
      </c>
      <c r="F1812" t="s">
        <v>2504</v>
      </c>
      <c r="G1812" t="s">
        <v>2505</v>
      </c>
      <c r="H1812" t="s">
        <v>2506</v>
      </c>
      <c r="I1812" t="s">
        <v>2507</v>
      </c>
      <c r="J1812" t="s">
        <v>24</v>
      </c>
      <c r="K1812" s="2">
        <v>46112</v>
      </c>
      <c r="L1812" s="2">
        <v>2958465</v>
      </c>
      <c r="M1812" t="s">
        <v>25</v>
      </c>
      <c r="N1812" t="s">
        <v>26</v>
      </c>
      <c r="O1812" t="s">
        <v>19</v>
      </c>
    </row>
    <row r="1813" spans="1:15" ht="15" customHeight="1" x14ac:dyDescent="0.25">
      <c r="A1813" t="s">
        <v>2508</v>
      </c>
      <c r="B1813" t="s">
        <v>16</v>
      </c>
      <c r="C1813" t="s">
        <v>226</v>
      </c>
      <c r="D1813" t="s">
        <v>227</v>
      </c>
      <c r="E1813" t="s">
        <v>19</v>
      </c>
      <c r="F1813" t="s">
        <v>2509</v>
      </c>
      <c r="G1813" t="s">
        <v>2510</v>
      </c>
      <c r="H1813" t="s">
        <v>2511</v>
      </c>
      <c r="I1813" t="s">
        <v>2512</v>
      </c>
      <c r="J1813" t="s">
        <v>24</v>
      </c>
      <c r="K1813" s="2">
        <v>44926</v>
      </c>
      <c r="L1813" s="2">
        <v>46111</v>
      </c>
      <c r="M1813" t="s">
        <v>25</v>
      </c>
      <c r="N1813" t="s">
        <v>26</v>
      </c>
      <c r="O1813" t="s">
        <v>19</v>
      </c>
    </row>
    <row r="1814" spans="1:15" ht="15" customHeight="1" x14ac:dyDescent="0.25">
      <c r="A1814" t="s">
        <v>2508</v>
      </c>
      <c r="B1814" t="s">
        <v>16</v>
      </c>
      <c r="C1814" t="s">
        <v>226</v>
      </c>
      <c r="D1814" t="s">
        <v>232</v>
      </c>
      <c r="E1814" t="s">
        <v>19</v>
      </c>
      <c r="F1814" t="s">
        <v>2509</v>
      </c>
      <c r="G1814" t="s">
        <v>2510</v>
      </c>
      <c r="H1814" t="s">
        <v>2511</v>
      </c>
      <c r="I1814" t="s">
        <v>2512</v>
      </c>
      <c r="J1814" t="s">
        <v>24</v>
      </c>
      <c r="K1814" s="2">
        <v>46112</v>
      </c>
      <c r="L1814" s="2">
        <v>2958465</v>
      </c>
      <c r="M1814" t="s">
        <v>25</v>
      </c>
      <c r="N1814" t="s">
        <v>26</v>
      </c>
      <c r="O1814" t="s">
        <v>19</v>
      </c>
    </row>
    <row r="1815" spans="1:15" ht="15" customHeight="1" x14ac:dyDescent="0.25">
      <c r="A1815" t="s">
        <v>2513</v>
      </c>
      <c r="B1815" t="s">
        <v>16</v>
      </c>
      <c r="C1815" t="s">
        <v>226</v>
      </c>
      <c r="D1815" t="s">
        <v>1898</v>
      </c>
      <c r="E1815" t="s">
        <v>19</v>
      </c>
      <c r="F1815" t="s">
        <v>2504</v>
      </c>
      <c r="G1815" t="s">
        <v>2514</v>
      </c>
      <c r="H1815" t="s">
        <v>2515</v>
      </c>
      <c r="I1815" t="s">
        <v>2516</v>
      </c>
      <c r="J1815" t="s">
        <v>24</v>
      </c>
      <c r="K1815" s="2">
        <v>45838</v>
      </c>
      <c r="L1815" s="2">
        <v>46111</v>
      </c>
      <c r="M1815" t="s">
        <v>25</v>
      </c>
      <c r="N1815" t="s">
        <v>26</v>
      </c>
      <c r="O1815" t="s">
        <v>19</v>
      </c>
    </row>
    <row r="1816" spans="1:15" ht="15" customHeight="1" x14ac:dyDescent="0.25">
      <c r="A1816" t="s">
        <v>2513</v>
      </c>
      <c r="B1816" t="s">
        <v>16</v>
      </c>
      <c r="C1816" t="s">
        <v>226</v>
      </c>
      <c r="D1816" t="s">
        <v>1903</v>
      </c>
      <c r="E1816" t="s">
        <v>19</v>
      </c>
      <c r="F1816" t="s">
        <v>2504</v>
      </c>
      <c r="G1816" t="s">
        <v>2514</v>
      </c>
      <c r="H1816" t="s">
        <v>2515</v>
      </c>
      <c r="I1816" t="s">
        <v>2516</v>
      </c>
      <c r="J1816" t="s">
        <v>24</v>
      </c>
      <c r="K1816" s="2">
        <v>46112</v>
      </c>
      <c r="L1816" s="2">
        <v>2958465</v>
      </c>
      <c r="M1816" t="s">
        <v>25</v>
      </c>
      <c r="N1816" t="s">
        <v>26</v>
      </c>
      <c r="O1816" t="s">
        <v>19</v>
      </c>
    </row>
    <row r="1817" spans="1:15" ht="15" customHeight="1" x14ac:dyDescent="0.25">
      <c r="A1817" t="s">
        <v>2517</v>
      </c>
      <c r="B1817" t="s">
        <v>16</v>
      </c>
      <c r="C1817" t="s">
        <v>226</v>
      </c>
      <c r="D1817" t="s">
        <v>227</v>
      </c>
      <c r="E1817" t="s">
        <v>19</v>
      </c>
      <c r="F1817" t="s">
        <v>2518</v>
      </c>
      <c r="G1817" t="s">
        <v>2519</v>
      </c>
      <c r="H1817" t="s">
        <v>2520</v>
      </c>
      <c r="I1817" t="s">
        <v>2521</v>
      </c>
      <c r="J1817" t="s">
        <v>24</v>
      </c>
      <c r="K1817" s="2">
        <v>44926</v>
      </c>
      <c r="L1817" s="2">
        <v>46111</v>
      </c>
      <c r="M1817" t="s">
        <v>25</v>
      </c>
      <c r="N1817" t="s">
        <v>26</v>
      </c>
      <c r="O1817" t="s">
        <v>19</v>
      </c>
    </row>
    <row r="1818" spans="1:15" ht="15" customHeight="1" x14ac:dyDescent="0.25">
      <c r="A1818" t="s">
        <v>2517</v>
      </c>
      <c r="B1818" t="s">
        <v>16</v>
      </c>
      <c r="C1818" t="s">
        <v>226</v>
      </c>
      <c r="D1818" t="s">
        <v>232</v>
      </c>
      <c r="E1818" t="s">
        <v>19</v>
      </c>
      <c r="F1818" t="s">
        <v>2518</v>
      </c>
      <c r="G1818" t="s">
        <v>2519</v>
      </c>
      <c r="H1818" t="s">
        <v>2520</v>
      </c>
      <c r="I1818" t="s">
        <v>2521</v>
      </c>
      <c r="J1818" t="s">
        <v>24</v>
      </c>
      <c r="K1818" s="2">
        <v>46112</v>
      </c>
      <c r="L1818" s="2">
        <v>2958465</v>
      </c>
      <c r="M1818" t="s">
        <v>25</v>
      </c>
      <c r="N1818" t="s">
        <v>26</v>
      </c>
      <c r="O1818" t="s">
        <v>19</v>
      </c>
    </row>
    <row r="1819" spans="1:15" ht="15" customHeight="1" x14ac:dyDescent="0.25">
      <c r="A1819" t="s">
        <v>2522</v>
      </c>
      <c r="B1819" t="s">
        <v>16</v>
      </c>
      <c r="C1819" t="s">
        <v>226</v>
      </c>
      <c r="D1819" t="s">
        <v>1898</v>
      </c>
      <c r="E1819" t="s">
        <v>19</v>
      </c>
      <c r="F1819" t="s">
        <v>1922</v>
      </c>
      <c r="G1819" t="s">
        <v>2523</v>
      </c>
      <c r="H1819" t="s">
        <v>2524</v>
      </c>
      <c r="I1819" t="s">
        <v>2525</v>
      </c>
      <c r="J1819" t="s">
        <v>24</v>
      </c>
      <c r="K1819" s="2">
        <v>45838</v>
      </c>
      <c r="L1819" s="2">
        <v>46111</v>
      </c>
      <c r="M1819" t="s">
        <v>25</v>
      </c>
      <c r="N1819" t="s">
        <v>26</v>
      </c>
      <c r="O1819" t="s">
        <v>19</v>
      </c>
    </row>
    <row r="1820" spans="1:15" ht="15" customHeight="1" x14ac:dyDescent="0.25">
      <c r="A1820" t="s">
        <v>2522</v>
      </c>
      <c r="B1820" t="s">
        <v>16</v>
      </c>
      <c r="C1820" t="s">
        <v>226</v>
      </c>
      <c r="D1820" t="s">
        <v>1903</v>
      </c>
      <c r="E1820" t="s">
        <v>19</v>
      </c>
      <c r="F1820" t="s">
        <v>1922</v>
      </c>
      <c r="G1820" t="s">
        <v>2523</v>
      </c>
      <c r="H1820" t="s">
        <v>2524</v>
      </c>
      <c r="I1820" t="s">
        <v>2525</v>
      </c>
      <c r="J1820" t="s">
        <v>24</v>
      </c>
      <c r="K1820" s="2">
        <v>46112</v>
      </c>
      <c r="L1820" s="2">
        <v>2958465</v>
      </c>
      <c r="M1820" t="s">
        <v>25</v>
      </c>
      <c r="N1820" t="s">
        <v>26</v>
      </c>
      <c r="O1820" t="s">
        <v>19</v>
      </c>
    </row>
    <row r="1821" spans="1:15" ht="15" customHeight="1" x14ac:dyDescent="0.25">
      <c r="A1821" t="s">
        <v>2526</v>
      </c>
      <c r="B1821" t="s">
        <v>16</v>
      </c>
      <c r="C1821" t="s">
        <v>226</v>
      </c>
      <c r="D1821" t="s">
        <v>227</v>
      </c>
      <c r="E1821" t="s">
        <v>19</v>
      </c>
      <c r="F1821" t="s">
        <v>2527</v>
      </c>
      <c r="G1821" t="s">
        <v>2528</v>
      </c>
      <c r="H1821" t="s">
        <v>2529</v>
      </c>
      <c r="I1821" t="s">
        <v>2530</v>
      </c>
      <c r="J1821" t="s">
        <v>24</v>
      </c>
      <c r="K1821" s="2">
        <v>44926</v>
      </c>
      <c r="L1821" s="2">
        <v>46111</v>
      </c>
      <c r="M1821" t="s">
        <v>25</v>
      </c>
      <c r="N1821" t="s">
        <v>26</v>
      </c>
      <c r="O1821" t="s">
        <v>19</v>
      </c>
    </row>
    <row r="1822" spans="1:15" ht="15" customHeight="1" x14ac:dyDescent="0.25">
      <c r="A1822" t="s">
        <v>2526</v>
      </c>
      <c r="B1822" t="s">
        <v>16</v>
      </c>
      <c r="C1822" t="s">
        <v>226</v>
      </c>
      <c r="D1822" t="s">
        <v>232</v>
      </c>
      <c r="E1822" t="s">
        <v>19</v>
      </c>
      <c r="F1822" t="s">
        <v>2527</v>
      </c>
      <c r="G1822" t="s">
        <v>2528</v>
      </c>
      <c r="H1822" t="s">
        <v>2529</v>
      </c>
      <c r="I1822" t="s">
        <v>2530</v>
      </c>
      <c r="J1822" t="s">
        <v>24</v>
      </c>
      <c r="K1822" s="2">
        <v>46112</v>
      </c>
      <c r="L1822" s="2">
        <v>2958465</v>
      </c>
      <c r="M1822" t="s">
        <v>25</v>
      </c>
      <c r="N1822" t="s">
        <v>26</v>
      </c>
      <c r="O1822" t="s">
        <v>19</v>
      </c>
    </row>
    <row r="1823" spans="1:15" ht="15" customHeight="1" x14ac:dyDescent="0.25">
      <c r="A1823" t="s">
        <v>2531</v>
      </c>
      <c r="B1823" t="s">
        <v>16</v>
      </c>
      <c r="C1823" t="s">
        <v>226</v>
      </c>
      <c r="D1823" t="s">
        <v>1898</v>
      </c>
      <c r="E1823" t="s">
        <v>19</v>
      </c>
      <c r="F1823" t="s">
        <v>1922</v>
      </c>
      <c r="G1823" t="s">
        <v>2532</v>
      </c>
      <c r="H1823" t="s">
        <v>1924</v>
      </c>
      <c r="I1823" t="s">
        <v>2533</v>
      </c>
      <c r="J1823" t="s">
        <v>24</v>
      </c>
      <c r="K1823" s="2">
        <v>45838</v>
      </c>
      <c r="L1823" s="2">
        <v>46111</v>
      </c>
      <c r="M1823" t="s">
        <v>25</v>
      </c>
      <c r="N1823" t="s">
        <v>26</v>
      </c>
      <c r="O1823" t="s">
        <v>19</v>
      </c>
    </row>
    <row r="1824" spans="1:15" ht="15" customHeight="1" x14ac:dyDescent="0.25">
      <c r="A1824" t="s">
        <v>2531</v>
      </c>
      <c r="B1824" t="s">
        <v>16</v>
      </c>
      <c r="C1824" t="s">
        <v>226</v>
      </c>
      <c r="D1824" t="s">
        <v>1903</v>
      </c>
      <c r="E1824" t="s">
        <v>19</v>
      </c>
      <c r="F1824" t="s">
        <v>1922</v>
      </c>
      <c r="G1824" t="s">
        <v>2532</v>
      </c>
      <c r="H1824" t="s">
        <v>1924</v>
      </c>
      <c r="I1824" t="s">
        <v>2533</v>
      </c>
      <c r="J1824" t="s">
        <v>24</v>
      </c>
      <c r="K1824" s="2">
        <v>46112</v>
      </c>
      <c r="L1824" s="2">
        <v>2958465</v>
      </c>
      <c r="M1824" t="s">
        <v>25</v>
      </c>
      <c r="N1824" t="s">
        <v>26</v>
      </c>
      <c r="O1824" t="s">
        <v>19</v>
      </c>
    </row>
    <row r="1825" spans="1:15" ht="15" customHeight="1" x14ac:dyDescent="0.25">
      <c r="A1825" t="s">
        <v>2534</v>
      </c>
      <c r="B1825" t="s">
        <v>16</v>
      </c>
      <c r="C1825" t="s">
        <v>226</v>
      </c>
      <c r="D1825" t="s">
        <v>227</v>
      </c>
      <c r="E1825" t="s">
        <v>19</v>
      </c>
      <c r="F1825" t="s">
        <v>2535</v>
      </c>
      <c r="G1825" t="s">
        <v>2536</v>
      </c>
      <c r="H1825" t="s">
        <v>2537</v>
      </c>
      <c r="I1825" t="s">
        <v>2538</v>
      </c>
      <c r="J1825" t="s">
        <v>24</v>
      </c>
      <c r="K1825" s="2">
        <v>44926</v>
      </c>
      <c r="L1825" s="2">
        <v>46111</v>
      </c>
      <c r="M1825" t="s">
        <v>25</v>
      </c>
      <c r="N1825" t="s">
        <v>26</v>
      </c>
      <c r="O1825" t="s">
        <v>19</v>
      </c>
    </row>
    <row r="1826" spans="1:15" ht="15" customHeight="1" x14ac:dyDescent="0.25">
      <c r="A1826" t="s">
        <v>2534</v>
      </c>
      <c r="B1826" t="s">
        <v>16</v>
      </c>
      <c r="C1826" t="s">
        <v>226</v>
      </c>
      <c r="D1826" t="s">
        <v>232</v>
      </c>
      <c r="E1826" t="s">
        <v>19</v>
      </c>
      <c r="F1826" t="s">
        <v>2535</v>
      </c>
      <c r="G1826" t="s">
        <v>2536</v>
      </c>
      <c r="H1826" t="s">
        <v>2537</v>
      </c>
      <c r="I1826" t="s">
        <v>2538</v>
      </c>
      <c r="J1826" t="s">
        <v>24</v>
      </c>
      <c r="K1826" s="2">
        <v>46112</v>
      </c>
      <c r="L1826" s="2">
        <v>2958465</v>
      </c>
      <c r="M1826" t="s">
        <v>25</v>
      </c>
      <c r="N1826" t="s">
        <v>26</v>
      </c>
      <c r="O1826" t="s">
        <v>19</v>
      </c>
    </row>
    <row r="1827" spans="1:15" ht="15" customHeight="1" x14ac:dyDescent="0.25">
      <c r="A1827" t="s">
        <v>2539</v>
      </c>
      <c r="B1827" t="s">
        <v>16</v>
      </c>
      <c r="C1827" t="s">
        <v>226</v>
      </c>
      <c r="D1827" t="s">
        <v>227</v>
      </c>
      <c r="E1827" t="s">
        <v>19</v>
      </c>
      <c r="F1827" t="s">
        <v>2540</v>
      </c>
      <c r="G1827" t="s">
        <v>2541</v>
      </c>
      <c r="H1827" t="s">
        <v>2542</v>
      </c>
      <c r="I1827" t="s">
        <v>2543</v>
      </c>
      <c r="J1827" t="s">
        <v>24</v>
      </c>
      <c r="K1827" s="2">
        <v>44926</v>
      </c>
      <c r="L1827" s="2">
        <v>46111</v>
      </c>
      <c r="M1827" t="s">
        <v>25</v>
      </c>
      <c r="N1827" t="s">
        <v>26</v>
      </c>
      <c r="O1827" t="s">
        <v>19</v>
      </c>
    </row>
    <row r="1828" spans="1:15" ht="15" customHeight="1" x14ac:dyDescent="0.25">
      <c r="A1828" t="s">
        <v>2539</v>
      </c>
      <c r="B1828" t="s">
        <v>16</v>
      </c>
      <c r="C1828" t="s">
        <v>226</v>
      </c>
      <c r="D1828" t="s">
        <v>232</v>
      </c>
      <c r="E1828" t="s">
        <v>19</v>
      </c>
      <c r="F1828" t="s">
        <v>2540</v>
      </c>
      <c r="G1828" t="s">
        <v>2541</v>
      </c>
      <c r="H1828" t="s">
        <v>2542</v>
      </c>
      <c r="I1828" t="s">
        <v>2543</v>
      </c>
      <c r="J1828" t="s">
        <v>24</v>
      </c>
      <c r="K1828" s="2">
        <v>46112</v>
      </c>
      <c r="L1828" s="2">
        <v>2958465</v>
      </c>
      <c r="M1828" t="s">
        <v>25</v>
      </c>
      <c r="N1828" t="s">
        <v>26</v>
      </c>
      <c r="O1828" t="s">
        <v>19</v>
      </c>
    </row>
    <row r="1829" spans="1:15" ht="15" customHeight="1" x14ac:dyDescent="0.25">
      <c r="A1829" t="s">
        <v>2544</v>
      </c>
      <c r="B1829" t="s">
        <v>16</v>
      </c>
      <c r="C1829" t="s">
        <v>226</v>
      </c>
      <c r="D1829" t="s">
        <v>227</v>
      </c>
      <c r="E1829" t="s">
        <v>19</v>
      </c>
      <c r="F1829" t="s">
        <v>897</v>
      </c>
      <c r="G1829" t="s">
        <v>2545</v>
      </c>
      <c r="H1829" t="s">
        <v>899</v>
      </c>
      <c r="I1829" t="s">
        <v>2546</v>
      </c>
      <c r="J1829" t="s">
        <v>24</v>
      </c>
      <c r="K1829" s="2">
        <v>44926</v>
      </c>
      <c r="L1829" s="2">
        <v>46111</v>
      </c>
      <c r="M1829" t="s">
        <v>25</v>
      </c>
      <c r="N1829" t="s">
        <v>26</v>
      </c>
      <c r="O1829" t="s">
        <v>19</v>
      </c>
    </row>
    <row r="1830" spans="1:15" ht="15" customHeight="1" x14ac:dyDescent="0.25">
      <c r="A1830" t="s">
        <v>2544</v>
      </c>
      <c r="B1830" t="s">
        <v>16</v>
      </c>
      <c r="C1830" t="s">
        <v>226</v>
      </c>
      <c r="D1830" t="s">
        <v>232</v>
      </c>
      <c r="E1830" t="s">
        <v>19</v>
      </c>
      <c r="F1830" t="s">
        <v>897</v>
      </c>
      <c r="G1830" t="s">
        <v>2545</v>
      </c>
      <c r="H1830" t="s">
        <v>899</v>
      </c>
      <c r="I1830" t="s">
        <v>2546</v>
      </c>
      <c r="J1830" t="s">
        <v>24</v>
      </c>
      <c r="K1830" s="2">
        <v>46112</v>
      </c>
      <c r="L1830" s="2">
        <v>2958465</v>
      </c>
      <c r="M1830" t="s">
        <v>25</v>
      </c>
      <c r="N1830" t="s">
        <v>26</v>
      </c>
      <c r="O1830" t="s">
        <v>19</v>
      </c>
    </row>
    <row r="1831" spans="1:15" ht="15" customHeight="1" x14ac:dyDescent="0.25">
      <c r="A1831" t="s">
        <v>2547</v>
      </c>
      <c r="B1831" t="s">
        <v>16</v>
      </c>
      <c r="C1831" t="s">
        <v>226</v>
      </c>
      <c r="D1831" t="s">
        <v>1898</v>
      </c>
      <c r="E1831" t="s">
        <v>19</v>
      </c>
      <c r="F1831" t="s">
        <v>2548</v>
      </c>
      <c r="G1831" t="s">
        <v>2549</v>
      </c>
      <c r="H1831" t="s">
        <v>2550</v>
      </c>
      <c r="I1831" t="s">
        <v>2551</v>
      </c>
      <c r="J1831" t="s">
        <v>24</v>
      </c>
      <c r="K1831" s="2">
        <v>45838</v>
      </c>
      <c r="L1831" s="2">
        <v>46111</v>
      </c>
      <c r="M1831" t="s">
        <v>25</v>
      </c>
      <c r="N1831" t="s">
        <v>26</v>
      </c>
      <c r="O1831" t="s">
        <v>19</v>
      </c>
    </row>
    <row r="1832" spans="1:15" ht="15" customHeight="1" x14ac:dyDescent="0.25">
      <c r="A1832" t="s">
        <v>2547</v>
      </c>
      <c r="B1832" t="s">
        <v>16</v>
      </c>
      <c r="C1832" t="s">
        <v>226</v>
      </c>
      <c r="D1832" t="s">
        <v>1903</v>
      </c>
      <c r="E1832" t="s">
        <v>19</v>
      </c>
      <c r="F1832" t="s">
        <v>2548</v>
      </c>
      <c r="G1832" t="s">
        <v>2549</v>
      </c>
      <c r="H1832" t="s">
        <v>2550</v>
      </c>
      <c r="I1832" t="s">
        <v>2551</v>
      </c>
      <c r="J1832" t="s">
        <v>24</v>
      </c>
      <c r="K1832" s="2">
        <v>46112</v>
      </c>
      <c r="L1832" s="2">
        <v>2958465</v>
      </c>
      <c r="M1832" t="s">
        <v>25</v>
      </c>
      <c r="N1832" t="s">
        <v>26</v>
      </c>
      <c r="O1832" t="s">
        <v>19</v>
      </c>
    </row>
    <row r="1833" spans="1:15" ht="15" customHeight="1" x14ac:dyDescent="0.25">
      <c r="A1833" t="s">
        <v>2552</v>
      </c>
      <c r="B1833" t="s">
        <v>16</v>
      </c>
      <c r="C1833" t="s">
        <v>226</v>
      </c>
      <c r="D1833" t="s">
        <v>227</v>
      </c>
      <c r="E1833" t="s">
        <v>19</v>
      </c>
      <c r="F1833" t="s">
        <v>923</v>
      </c>
      <c r="G1833" t="s">
        <v>2553</v>
      </c>
      <c r="H1833" t="s">
        <v>899</v>
      </c>
      <c r="I1833" t="s">
        <v>2554</v>
      </c>
      <c r="J1833" t="s">
        <v>24</v>
      </c>
      <c r="K1833" s="2">
        <v>44926</v>
      </c>
      <c r="L1833" s="2">
        <v>46111</v>
      </c>
      <c r="M1833" t="s">
        <v>25</v>
      </c>
      <c r="N1833" t="s">
        <v>26</v>
      </c>
      <c r="O1833" t="s">
        <v>19</v>
      </c>
    </row>
    <row r="1834" spans="1:15" ht="15" customHeight="1" x14ac:dyDescent="0.25">
      <c r="A1834" t="s">
        <v>2552</v>
      </c>
      <c r="B1834" t="s">
        <v>16</v>
      </c>
      <c r="C1834" t="s">
        <v>226</v>
      </c>
      <c r="D1834" t="s">
        <v>232</v>
      </c>
      <c r="E1834" t="s">
        <v>19</v>
      </c>
      <c r="F1834" t="s">
        <v>923</v>
      </c>
      <c r="G1834" t="s">
        <v>2553</v>
      </c>
      <c r="H1834" t="s">
        <v>899</v>
      </c>
      <c r="I1834" t="s">
        <v>2554</v>
      </c>
      <c r="J1834" t="s">
        <v>24</v>
      </c>
      <c r="K1834" s="2">
        <v>46112</v>
      </c>
      <c r="L1834" s="2">
        <v>2958465</v>
      </c>
      <c r="M1834" t="s">
        <v>25</v>
      </c>
      <c r="N1834" t="s">
        <v>26</v>
      </c>
      <c r="O1834" t="s">
        <v>19</v>
      </c>
    </row>
    <row r="1835" spans="1:15" ht="15" customHeight="1" x14ac:dyDescent="0.25">
      <c r="A1835" t="s">
        <v>2555</v>
      </c>
      <c r="B1835" t="s">
        <v>16</v>
      </c>
      <c r="C1835" t="s">
        <v>226</v>
      </c>
      <c r="D1835" t="s">
        <v>1898</v>
      </c>
      <c r="E1835" t="s">
        <v>19</v>
      </c>
      <c r="F1835" t="s">
        <v>2556</v>
      </c>
      <c r="G1835" t="s">
        <v>2557</v>
      </c>
      <c r="H1835" t="s">
        <v>2550</v>
      </c>
      <c r="I1835" t="s">
        <v>2558</v>
      </c>
      <c r="J1835" t="s">
        <v>24</v>
      </c>
      <c r="K1835" s="2">
        <v>45838</v>
      </c>
      <c r="L1835" s="2">
        <v>46111</v>
      </c>
      <c r="M1835" t="s">
        <v>25</v>
      </c>
      <c r="N1835" t="s">
        <v>26</v>
      </c>
      <c r="O1835" t="s">
        <v>19</v>
      </c>
    </row>
    <row r="1836" spans="1:15" ht="15" customHeight="1" x14ac:dyDescent="0.25">
      <c r="A1836" t="s">
        <v>2555</v>
      </c>
      <c r="B1836" t="s">
        <v>16</v>
      </c>
      <c r="C1836" t="s">
        <v>226</v>
      </c>
      <c r="D1836" t="s">
        <v>1903</v>
      </c>
      <c r="E1836" t="s">
        <v>19</v>
      </c>
      <c r="F1836" t="s">
        <v>2556</v>
      </c>
      <c r="G1836" t="s">
        <v>2557</v>
      </c>
      <c r="H1836" t="s">
        <v>2550</v>
      </c>
      <c r="I1836" t="s">
        <v>2558</v>
      </c>
      <c r="J1836" t="s">
        <v>24</v>
      </c>
      <c r="K1836" s="2">
        <v>46112</v>
      </c>
      <c r="L1836" s="2">
        <v>2958465</v>
      </c>
      <c r="M1836" t="s">
        <v>25</v>
      </c>
      <c r="N1836" t="s">
        <v>26</v>
      </c>
      <c r="O1836" t="s">
        <v>19</v>
      </c>
    </row>
    <row r="1837" spans="1:15" ht="15" customHeight="1" x14ac:dyDescent="0.25">
      <c r="A1837" t="s">
        <v>2559</v>
      </c>
      <c r="B1837" t="s">
        <v>16</v>
      </c>
      <c r="C1837" t="s">
        <v>17</v>
      </c>
      <c r="D1837" t="s">
        <v>18</v>
      </c>
      <c r="E1837" t="s">
        <v>19</v>
      </c>
      <c r="F1837" t="s">
        <v>2560</v>
      </c>
      <c r="G1837" t="s">
        <v>2561</v>
      </c>
      <c r="H1837" t="s">
        <v>2562</v>
      </c>
      <c r="I1837" t="s">
        <v>2563</v>
      </c>
      <c r="J1837" t="s">
        <v>24</v>
      </c>
      <c r="K1837" s="2">
        <v>45107</v>
      </c>
      <c r="L1837" s="2">
        <v>45746</v>
      </c>
      <c r="M1837" t="s">
        <v>25</v>
      </c>
      <c r="N1837" t="s">
        <v>26</v>
      </c>
      <c r="O1837" t="s">
        <v>19</v>
      </c>
    </row>
    <row r="1838" spans="1:15" ht="15" customHeight="1" x14ac:dyDescent="0.25">
      <c r="A1838" t="s">
        <v>2559</v>
      </c>
      <c r="B1838" t="s">
        <v>16</v>
      </c>
      <c r="C1838" t="s">
        <v>17</v>
      </c>
      <c r="D1838" t="s">
        <v>27</v>
      </c>
      <c r="E1838" t="s">
        <v>19</v>
      </c>
      <c r="F1838" t="s">
        <v>2560</v>
      </c>
      <c r="G1838" t="s">
        <v>2561</v>
      </c>
      <c r="H1838" t="s">
        <v>2562</v>
      </c>
      <c r="I1838" t="s">
        <v>2563</v>
      </c>
      <c r="J1838" t="s">
        <v>24</v>
      </c>
      <c r="K1838" s="2">
        <v>45747</v>
      </c>
      <c r="L1838" s="2">
        <v>46111</v>
      </c>
      <c r="M1838" t="s">
        <v>25</v>
      </c>
      <c r="N1838" t="s">
        <v>26</v>
      </c>
      <c r="O1838" t="s">
        <v>19</v>
      </c>
    </row>
    <row r="1839" spans="1:15" ht="15" customHeight="1" x14ac:dyDescent="0.25">
      <c r="A1839" t="s">
        <v>2559</v>
      </c>
      <c r="B1839" t="s">
        <v>16</v>
      </c>
      <c r="C1839" t="s">
        <v>17</v>
      </c>
      <c r="D1839" t="s">
        <v>28</v>
      </c>
      <c r="E1839" t="s">
        <v>19</v>
      </c>
      <c r="F1839" t="s">
        <v>2560</v>
      </c>
      <c r="G1839" t="s">
        <v>2561</v>
      </c>
      <c r="H1839" t="s">
        <v>2562</v>
      </c>
      <c r="I1839" t="s">
        <v>2563</v>
      </c>
      <c r="J1839" t="s">
        <v>24</v>
      </c>
      <c r="K1839" s="2">
        <v>46112</v>
      </c>
      <c r="L1839" s="2">
        <v>2958465</v>
      </c>
      <c r="M1839" t="s">
        <v>25</v>
      </c>
      <c r="N1839" t="s">
        <v>26</v>
      </c>
      <c r="O1839" t="s">
        <v>19</v>
      </c>
    </row>
    <row r="1840" spans="1:15" ht="15" customHeight="1" x14ac:dyDescent="0.25">
      <c r="A1840" t="s">
        <v>2564</v>
      </c>
      <c r="B1840" t="s">
        <v>16</v>
      </c>
      <c r="C1840" t="s">
        <v>17</v>
      </c>
      <c r="D1840" t="s">
        <v>18</v>
      </c>
      <c r="E1840" t="s">
        <v>19</v>
      </c>
      <c r="F1840" t="s">
        <v>2560</v>
      </c>
      <c r="G1840" t="s">
        <v>2565</v>
      </c>
      <c r="H1840" t="s">
        <v>2562</v>
      </c>
      <c r="I1840" t="s">
        <v>2566</v>
      </c>
      <c r="J1840" t="s">
        <v>24</v>
      </c>
      <c r="K1840" s="2">
        <v>45107</v>
      </c>
      <c r="L1840" s="2">
        <v>45746</v>
      </c>
      <c r="M1840" t="s">
        <v>25</v>
      </c>
      <c r="N1840" t="s">
        <v>26</v>
      </c>
      <c r="O1840" t="s">
        <v>19</v>
      </c>
    </row>
    <row r="1841" spans="1:15" ht="15" customHeight="1" x14ac:dyDescent="0.25">
      <c r="A1841" t="s">
        <v>2564</v>
      </c>
      <c r="B1841" t="s">
        <v>16</v>
      </c>
      <c r="C1841" t="s">
        <v>17</v>
      </c>
      <c r="D1841" t="s">
        <v>27</v>
      </c>
      <c r="E1841" t="s">
        <v>19</v>
      </c>
      <c r="F1841" t="s">
        <v>2560</v>
      </c>
      <c r="G1841" t="s">
        <v>2565</v>
      </c>
      <c r="H1841" t="s">
        <v>2562</v>
      </c>
      <c r="I1841" t="s">
        <v>2566</v>
      </c>
      <c r="J1841" t="s">
        <v>24</v>
      </c>
      <c r="K1841" s="2">
        <v>45747</v>
      </c>
      <c r="L1841" s="2">
        <v>46111</v>
      </c>
      <c r="M1841" t="s">
        <v>25</v>
      </c>
      <c r="N1841" t="s">
        <v>26</v>
      </c>
      <c r="O1841" t="s">
        <v>19</v>
      </c>
    </row>
    <row r="1842" spans="1:15" ht="15" customHeight="1" x14ac:dyDescent="0.25">
      <c r="A1842" t="s">
        <v>2564</v>
      </c>
      <c r="B1842" t="s">
        <v>16</v>
      </c>
      <c r="C1842" t="s">
        <v>17</v>
      </c>
      <c r="D1842" t="s">
        <v>28</v>
      </c>
      <c r="E1842" t="s">
        <v>19</v>
      </c>
      <c r="F1842" t="s">
        <v>2560</v>
      </c>
      <c r="G1842" t="s">
        <v>2565</v>
      </c>
      <c r="H1842" t="s">
        <v>2562</v>
      </c>
      <c r="I1842" t="s">
        <v>2566</v>
      </c>
      <c r="J1842" t="s">
        <v>24</v>
      </c>
      <c r="K1842" s="2">
        <v>46112</v>
      </c>
      <c r="L1842" s="2">
        <v>2958465</v>
      </c>
      <c r="M1842" t="s">
        <v>25</v>
      </c>
      <c r="N1842" t="s">
        <v>26</v>
      </c>
      <c r="O1842" t="s">
        <v>19</v>
      </c>
    </row>
    <row r="1843" spans="1:15" ht="15" customHeight="1" x14ac:dyDescent="0.25">
      <c r="A1843" t="s">
        <v>2567</v>
      </c>
      <c r="B1843" t="s">
        <v>16</v>
      </c>
      <c r="C1843" t="s">
        <v>17</v>
      </c>
      <c r="D1843" t="s">
        <v>18</v>
      </c>
      <c r="E1843" t="s">
        <v>19</v>
      </c>
      <c r="F1843" t="s">
        <v>2560</v>
      </c>
      <c r="G1843" t="s">
        <v>2568</v>
      </c>
      <c r="H1843" t="s">
        <v>2562</v>
      </c>
      <c r="I1843" t="s">
        <v>2569</v>
      </c>
      <c r="J1843" t="s">
        <v>24</v>
      </c>
      <c r="K1843" s="2">
        <v>45107</v>
      </c>
      <c r="L1843" s="2">
        <v>45746</v>
      </c>
      <c r="M1843" t="s">
        <v>25</v>
      </c>
      <c r="N1843" t="s">
        <v>26</v>
      </c>
      <c r="O1843" t="s">
        <v>19</v>
      </c>
    </row>
    <row r="1844" spans="1:15" ht="15" customHeight="1" x14ac:dyDescent="0.25">
      <c r="A1844" t="s">
        <v>2567</v>
      </c>
      <c r="B1844" t="s">
        <v>16</v>
      </c>
      <c r="C1844" t="s">
        <v>17</v>
      </c>
      <c r="D1844" t="s">
        <v>27</v>
      </c>
      <c r="E1844" t="s">
        <v>19</v>
      </c>
      <c r="F1844" t="s">
        <v>2560</v>
      </c>
      <c r="G1844" t="s">
        <v>2568</v>
      </c>
      <c r="H1844" t="s">
        <v>2562</v>
      </c>
      <c r="I1844" t="s">
        <v>2569</v>
      </c>
      <c r="J1844" t="s">
        <v>24</v>
      </c>
      <c r="K1844" s="2">
        <v>45747</v>
      </c>
      <c r="L1844" s="2">
        <v>46111</v>
      </c>
      <c r="M1844" t="s">
        <v>25</v>
      </c>
      <c r="N1844" t="s">
        <v>26</v>
      </c>
      <c r="O1844" t="s">
        <v>19</v>
      </c>
    </row>
    <row r="1845" spans="1:15" ht="15" customHeight="1" x14ac:dyDescent="0.25">
      <c r="A1845" t="s">
        <v>2567</v>
      </c>
      <c r="B1845" t="s">
        <v>16</v>
      </c>
      <c r="C1845" t="s">
        <v>17</v>
      </c>
      <c r="D1845" t="s">
        <v>28</v>
      </c>
      <c r="E1845" t="s">
        <v>19</v>
      </c>
      <c r="F1845" t="s">
        <v>2560</v>
      </c>
      <c r="G1845" t="s">
        <v>2568</v>
      </c>
      <c r="H1845" t="s">
        <v>2562</v>
      </c>
      <c r="I1845" t="s">
        <v>2569</v>
      </c>
      <c r="J1845" t="s">
        <v>24</v>
      </c>
      <c r="K1845" s="2">
        <v>46112</v>
      </c>
      <c r="L1845" s="2">
        <v>2958465</v>
      </c>
      <c r="M1845" t="s">
        <v>25</v>
      </c>
      <c r="N1845" t="s">
        <v>26</v>
      </c>
      <c r="O1845" t="s">
        <v>19</v>
      </c>
    </row>
    <row r="1846" spans="1:15" ht="15" customHeight="1" x14ac:dyDescent="0.25">
      <c r="A1846" t="s">
        <v>2570</v>
      </c>
      <c r="B1846" t="s">
        <v>16</v>
      </c>
      <c r="C1846" t="s">
        <v>17</v>
      </c>
      <c r="D1846" t="s">
        <v>18</v>
      </c>
      <c r="E1846" t="s">
        <v>19</v>
      </c>
      <c r="F1846" t="s">
        <v>2571</v>
      </c>
      <c r="G1846" t="s">
        <v>2572</v>
      </c>
      <c r="H1846" t="s">
        <v>2375</v>
      </c>
      <c r="I1846" t="s">
        <v>2573</v>
      </c>
      <c r="J1846" t="s">
        <v>24</v>
      </c>
      <c r="K1846" s="2">
        <v>45107</v>
      </c>
      <c r="L1846" s="2">
        <v>45746</v>
      </c>
      <c r="M1846" t="s">
        <v>25</v>
      </c>
      <c r="N1846" t="s">
        <v>26</v>
      </c>
      <c r="O1846" t="s">
        <v>19</v>
      </c>
    </row>
    <row r="1847" spans="1:15" ht="15" customHeight="1" x14ac:dyDescent="0.25">
      <c r="A1847" t="s">
        <v>2570</v>
      </c>
      <c r="B1847" t="s">
        <v>16</v>
      </c>
      <c r="C1847" t="s">
        <v>17</v>
      </c>
      <c r="D1847" t="s">
        <v>27</v>
      </c>
      <c r="E1847" t="s">
        <v>19</v>
      </c>
      <c r="F1847" t="s">
        <v>2571</v>
      </c>
      <c r="G1847" t="s">
        <v>2574</v>
      </c>
      <c r="H1847" t="s">
        <v>2375</v>
      </c>
      <c r="I1847" t="s">
        <v>2573</v>
      </c>
      <c r="J1847" t="s">
        <v>24</v>
      </c>
      <c r="K1847" s="2">
        <v>45747</v>
      </c>
      <c r="L1847" s="2">
        <v>46111</v>
      </c>
      <c r="M1847" t="s">
        <v>25</v>
      </c>
      <c r="N1847" t="s">
        <v>26</v>
      </c>
      <c r="O1847" t="s">
        <v>19</v>
      </c>
    </row>
    <row r="1848" spans="1:15" ht="15" customHeight="1" x14ac:dyDescent="0.25">
      <c r="A1848" t="s">
        <v>2570</v>
      </c>
      <c r="B1848" t="s">
        <v>16</v>
      </c>
      <c r="C1848" t="s">
        <v>17</v>
      </c>
      <c r="D1848" t="s">
        <v>28</v>
      </c>
      <c r="E1848" t="s">
        <v>19</v>
      </c>
      <c r="F1848" t="s">
        <v>2571</v>
      </c>
      <c r="G1848" t="s">
        <v>2574</v>
      </c>
      <c r="H1848" t="s">
        <v>2375</v>
      </c>
      <c r="I1848" t="s">
        <v>2573</v>
      </c>
      <c r="J1848" t="s">
        <v>24</v>
      </c>
      <c r="K1848" s="2">
        <v>46112</v>
      </c>
      <c r="L1848" s="2">
        <v>2958465</v>
      </c>
      <c r="M1848" t="s">
        <v>25</v>
      </c>
      <c r="N1848" t="s">
        <v>26</v>
      </c>
      <c r="O1848" t="s">
        <v>19</v>
      </c>
    </row>
    <row r="1849" spans="1:15" ht="15" customHeight="1" x14ac:dyDescent="0.25">
      <c r="A1849" t="s">
        <v>2575</v>
      </c>
      <c r="B1849" t="s">
        <v>16</v>
      </c>
      <c r="C1849" t="s">
        <v>17</v>
      </c>
      <c r="D1849" t="s">
        <v>18</v>
      </c>
      <c r="E1849" t="s">
        <v>19</v>
      </c>
      <c r="F1849" t="s">
        <v>2576</v>
      </c>
      <c r="G1849" t="s">
        <v>2577</v>
      </c>
      <c r="H1849" t="s">
        <v>2578</v>
      </c>
      <c r="I1849" t="s">
        <v>2579</v>
      </c>
      <c r="J1849" t="s">
        <v>24</v>
      </c>
      <c r="K1849" s="2">
        <v>45107</v>
      </c>
      <c r="L1849" s="2">
        <v>45746</v>
      </c>
      <c r="M1849" t="s">
        <v>25</v>
      </c>
      <c r="N1849" t="s">
        <v>26</v>
      </c>
      <c r="O1849" t="s">
        <v>19</v>
      </c>
    </row>
    <row r="1850" spans="1:15" ht="15" customHeight="1" x14ac:dyDescent="0.25">
      <c r="A1850" t="s">
        <v>2575</v>
      </c>
      <c r="B1850" t="s">
        <v>16</v>
      </c>
      <c r="C1850" t="s">
        <v>17</v>
      </c>
      <c r="D1850" t="s">
        <v>27</v>
      </c>
      <c r="E1850" t="s">
        <v>19</v>
      </c>
      <c r="F1850" t="s">
        <v>2576</v>
      </c>
      <c r="G1850" t="s">
        <v>2577</v>
      </c>
      <c r="H1850" t="s">
        <v>2578</v>
      </c>
      <c r="I1850" t="s">
        <v>2579</v>
      </c>
      <c r="J1850" t="s">
        <v>24</v>
      </c>
      <c r="K1850" s="2">
        <v>45747</v>
      </c>
      <c r="L1850" s="2">
        <v>46111</v>
      </c>
      <c r="M1850" t="s">
        <v>25</v>
      </c>
      <c r="N1850" t="s">
        <v>26</v>
      </c>
      <c r="O1850" t="s">
        <v>19</v>
      </c>
    </row>
    <row r="1851" spans="1:15" ht="15" customHeight="1" x14ac:dyDescent="0.25">
      <c r="A1851" t="s">
        <v>2575</v>
      </c>
      <c r="B1851" t="s">
        <v>16</v>
      </c>
      <c r="C1851" t="s">
        <v>17</v>
      </c>
      <c r="D1851" t="s">
        <v>28</v>
      </c>
      <c r="E1851" t="s">
        <v>19</v>
      </c>
      <c r="F1851" t="s">
        <v>2576</v>
      </c>
      <c r="G1851" t="s">
        <v>2577</v>
      </c>
      <c r="H1851" t="s">
        <v>2578</v>
      </c>
      <c r="I1851" t="s">
        <v>2579</v>
      </c>
      <c r="J1851" t="s">
        <v>24</v>
      </c>
      <c r="K1851" s="2">
        <v>46112</v>
      </c>
      <c r="L1851" s="2">
        <v>2958465</v>
      </c>
      <c r="M1851" t="s">
        <v>25</v>
      </c>
      <c r="N1851" t="s">
        <v>26</v>
      </c>
      <c r="O1851" t="s">
        <v>19</v>
      </c>
    </row>
    <row r="1852" spans="1:15" ht="15" customHeight="1" x14ac:dyDescent="0.25">
      <c r="A1852" t="s">
        <v>2580</v>
      </c>
      <c r="B1852" t="s">
        <v>16</v>
      </c>
      <c r="C1852" t="s">
        <v>17</v>
      </c>
      <c r="D1852" t="s">
        <v>1627</v>
      </c>
      <c r="E1852" t="s">
        <v>19</v>
      </c>
      <c r="F1852" t="s">
        <v>1628</v>
      </c>
      <c r="G1852" t="s">
        <v>2581</v>
      </c>
      <c r="H1852" t="s">
        <v>1630</v>
      </c>
      <c r="I1852" t="s">
        <v>2582</v>
      </c>
      <c r="J1852" t="s">
        <v>24</v>
      </c>
      <c r="K1852" s="2">
        <v>44926</v>
      </c>
      <c r="L1852" s="2">
        <v>45746</v>
      </c>
      <c r="M1852" t="s">
        <v>25</v>
      </c>
      <c r="N1852" t="s">
        <v>26</v>
      </c>
      <c r="O1852" t="s">
        <v>19</v>
      </c>
    </row>
    <row r="1853" spans="1:15" ht="15" customHeight="1" x14ac:dyDescent="0.25">
      <c r="A1853" t="s">
        <v>2580</v>
      </c>
      <c r="B1853" t="s">
        <v>16</v>
      </c>
      <c r="C1853" t="s">
        <v>17</v>
      </c>
      <c r="D1853" t="s">
        <v>1632</v>
      </c>
      <c r="E1853" t="s">
        <v>19</v>
      </c>
      <c r="F1853" t="s">
        <v>1628</v>
      </c>
      <c r="G1853" t="s">
        <v>2581</v>
      </c>
      <c r="H1853" t="s">
        <v>1630</v>
      </c>
      <c r="I1853" t="s">
        <v>2582</v>
      </c>
      <c r="J1853" t="s">
        <v>24</v>
      </c>
      <c r="K1853" s="2">
        <v>45747</v>
      </c>
      <c r="L1853" s="2">
        <v>46111</v>
      </c>
      <c r="M1853" t="s">
        <v>25</v>
      </c>
      <c r="N1853" t="s">
        <v>26</v>
      </c>
      <c r="O1853" t="s">
        <v>19</v>
      </c>
    </row>
    <row r="1854" spans="1:15" ht="15" customHeight="1" x14ac:dyDescent="0.25">
      <c r="A1854" t="s">
        <v>2580</v>
      </c>
      <c r="B1854" t="s">
        <v>16</v>
      </c>
      <c r="C1854" t="s">
        <v>17</v>
      </c>
      <c r="D1854" t="s">
        <v>1633</v>
      </c>
      <c r="E1854" t="s">
        <v>19</v>
      </c>
      <c r="F1854" t="s">
        <v>1628</v>
      </c>
      <c r="G1854" t="s">
        <v>2581</v>
      </c>
      <c r="H1854" t="s">
        <v>1630</v>
      </c>
      <c r="I1854" t="s">
        <v>2582</v>
      </c>
      <c r="J1854" t="s">
        <v>24</v>
      </c>
      <c r="K1854" s="2">
        <v>46112</v>
      </c>
      <c r="L1854" s="2">
        <v>2958465</v>
      </c>
      <c r="M1854" t="s">
        <v>25</v>
      </c>
      <c r="N1854" t="s">
        <v>26</v>
      </c>
      <c r="O1854" t="s">
        <v>19</v>
      </c>
    </row>
    <row r="1855" spans="1:15" ht="15" customHeight="1" x14ac:dyDescent="0.25">
      <c r="A1855" t="s">
        <v>2583</v>
      </c>
      <c r="B1855" t="s">
        <v>16</v>
      </c>
      <c r="C1855" t="s">
        <v>17</v>
      </c>
      <c r="D1855" t="s">
        <v>1627</v>
      </c>
      <c r="E1855" t="s">
        <v>19</v>
      </c>
      <c r="F1855" t="s">
        <v>1628</v>
      </c>
      <c r="G1855" t="s">
        <v>2584</v>
      </c>
      <c r="H1855" t="s">
        <v>1630</v>
      </c>
      <c r="I1855" t="s">
        <v>2585</v>
      </c>
      <c r="J1855" t="s">
        <v>24</v>
      </c>
      <c r="K1855" s="2">
        <v>44926</v>
      </c>
      <c r="L1855" s="2">
        <v>45746</v>
      </c>
      <c r="M1855" t="s">
        <v>25</v>
      </c>
      <c r="N1855" t="s">
        <v>26</v>
      </c>
      <c r="O1855" t="s">
        <v>19</v>
      </c>
    </row>
    <row r="1856" spans="1:15" ht="15" customHeight="1" x14ac:dyDescent="0.25">
      <c r="A1856" t="s">
        <v>2583</v>
      </c>
      <c r="B1856" t="s">
        <v>16</v>
      </c>
      <c r="C1856" t="s">
        <v>17</v>
      </c>
      <c r="D1856" t="s">
        <v>1632</v>
      </c>
      <c r="E1856" t="s">
        <v>19</v>
      </c>
      <c r="F1856" t="s">
        <v>1628</v>
      </c>
      <c r="G1856" t="s">
        <v>2584</v>
      </c>
      <c r="H1856" t="s">
        <v>1630</v>
      </c>
      <c r="I1856" t="s">
        <v>2585</v>
      </c>
      <c r="J1856" t="s">
        <v>24</v>
      </c>
      <c r="K1856" s="2">
        <v>45747</v>
      </c>
      <c r="L1856" s="2">
        <v>46111</v>
      </c>
      <c r="M1856" t="s">
        <v>25</v>
      </c>
      <c r="N1856" t="s">
        <v>26</v>
      </c>
      <c r="O1856" t="s">
        <v>19</v>
      </c>
    </row>
    <row r="1857" spans="1:15" ht="15" customHeight="1" x14ac:dyDescent="0.25">
      <c r="A1857" t="s">
        <v>2583</v>
      </c>
      <c r="B1857" t="s">
        <v>16</v>
      </c>
      <c r="C1857" t="s">
        <v>17</v>
      </c>
      <c r="D1857" t="s">
        <v>1633</v>
      </c>
      <c r="E1857" t="s">
        <v>19</v>
      </c>
      <c r="F1857" t="s">
        <v>1628</v>
      </c>
      <c r="G1857" t="s">
        <v>2584</v>
      </c>
      <c r="H1857" t="s">
        <v>1630</v>
      </c>
      <c r="I1857" t="s">
        <v>2585</v>
      </c>
      <c r="J1857" t="s">
        <v>24</v>
      </c>
      <c r="K1857" s="2">
        <v>46112</v>
      </c>
      <c r="L1857" s="2">
        <v>2958465</v>
      </c>
      <c r="M1857" t="s">
        <v>25</v>
      </c>
      <c r="N1857" t="s">
        <v>26</v>
      </c>
      <c r="O1857" t="s">
        <v>19</v>
      </c>
    </row>
    <row r="1858" spans="1:15" ht="15" customHeight="1" x14ac:dyDescent="0.25">
      <c r="A1858" t="s">
        <v>2586</v>
      </c>
      <c r="B1858" t="s">
        <v>16</v>
      </c>
      <c r="C1858" t="s">
        <v>17</v>
      </c>
      <c r="D1858" t="s">
        <v>393</v>
      </c>
      <c r="E1858" t="s">
        <v>19</v>
      </c>
      <c r="F1858" t="s">
        <v>2587</v>
      </c>
      <c r="G1858" t="s">
        <v>2588</v>
      </c>
      <c r="H1858" t="s">
        <v>2589</v>
      </c>
      <c r="I1858" t="s">
        <v>2590</v>
      </c>
      <c r="J1858" t="s">
        <v>24</v>
      </c>
      <c r="K1858" s="2">
        <v>45107</v>
      </c>
      <c r="L1858" s="2">
        <v>46111</v>
      </c>
      <c r="M1858" t="s">
        <v>71</v>
      </c>
      <c r="N1858" t="s">
        <v>26</v>
      </c>
      <c r="O1858" t="s">
        <v>19</v>
      </c>
    </row>
    <row r="1859" spans="1:15" ht="15" customHeight="1" x14ac:dyDescent="0.25">
      <c r="A1859" t="s">
        <v>2586</v>
      </c>
      <c r="B1859" t="s">
        <v>16</v>
      </c>
      <c r="C1859" t="s">
        <v>17</v>
      </c>
      <c r="D1859" t="s">
        <v>398</v>
      </c>
      <c r="E1859" t="s">
        <v>19</v>
      </c>
      <c r="F1859" t="s">
        <v>2587</v>
      </c>
      <c r="G1859" t="s">
        <v>2588</v>
      </c>
      <c r="H1859" t="s">
        <v>2589</v>
      </c>
      <c r="I1859" t="s">
        <v>2590</v>
      </c>
      <c r="J1859" t="s">
        <v>24</v>
      </c>
      <c r="K1859" s="2">
        <v>46112</v>
      </c>
      <c r="L1859" s="2">
        <v>2958465</v>
      </c>
      <c r="M1859" t="s">
        <v>71</v>
      </c>
      <c r="N1859" t="s">
        <v>26</v>
      </c>
      <c r="O1859" t="s">
        <v>19</v>
      </c>
    </row>
    <row r="1860" spans="1:15" ht="15" customHeight="1" x14ac:dyDescent="0.25">
      <c r="A1860" t="s">
        <v>2591</v>
      </c>
      <c r="B1860" t="s">
        <v>16</v>
      </c>
      <c r="C1860" t="s">
        <v>17</v>
      </c>
      <c r="D1860" t="s">
        <v>393</v>
      </c>
      <c r="E1860" t="s">
        <v>19</v>
      </c>
      <c r="F1860" t="s">
        <v>2587</v>
      </c>
      <c r="G1860" t="s">
        <v>2592</v>
      </c>
      <c r="H1860" t="s">
        <v>2589</v>
      </c>
      <c r="I1860" t="s">
        <v>2593</v>
      </c>
      <c r="J1860" t="s">
        <v>24</v>
      </c>
      <c r="K1860" s="2">
        <v>45107</v>
      </c>
      <c r="L1860" s="2">
        <v>46111</v>
      </c>
      <c r="M1860" t="s">
        <v>25</v>
      </c>
      <c r="N1860" t="s">
        <v>26</v>
      </c>
      <c r="O1860" t="s">
        <v>19</v>
      </c>
    </row>
    <row r="1861" spans="1:15" ht="15" customHeight="1" x14ac:dyDescent="0.25">
      <c r="A1861" t="s">
        <v>2591</v>
      </c>
      <c r="B1861" t="s">
        <v>16</v>
      </c>
      <c r="C1861" t="s">
        <v>17</v>
      </c>
      <c r="D1861" t="s">
        <v>398</v>
      </c>
      <c r="E1861" t="s">
        <v>19</v>
      </c>
      <c r="F1861" t="s">
        <v>2587</v>
      </c>
      <c r="G1861" t="s">
        <v>2592</v>
      </c>
      <c r="H1861" t="s">
        <v>2589</v>
      </c>
      <c r="I1861" t="s">
        <v>2593</v>
      </c>
      <c r="J1861" t="s">
        <v>24</v>
      </c>
      <c r="K1861" s="2">
        <v>46112</v>
      </c>
      <c r="L1861" s="2">
        <v>2958465</v>
      </c>
      <c r="M1861" t="s">
        <v>25</v>
      </c>
      <c r="N1861" t="s">
        <v>26</v>
      </c>
      <c r="O1861" t="s">
        <v>19</v>
      </c>
    </row>
    <row r="1862" spans="1:15" ht="15" customHeight="1" x14ac:dyDescent="0.25">
      <c r="A1862" t="s">
        <v>2594</v>
      </c>
      <c r="B1862" t="s">
        <v>16</v>
      </c>
      <c r="C1862" t="s">
        <v>17</v>
      </c>
      <c r="D1862" t="s">
        <v>393</v>
      </c>
      <c r="E1862" t="s">
        <v>19</v>
      </c>
      <c r="F1862" t="s">
        <v>2595</v>
      </c>
      <c r="G1862" t="s">
        <v>2596</v>
      </c>
      <c r="H1862" t="s">
        <v>2597</v>
      </c>
      <c r="I1862" t="s">
        <v>2598</v>
      </c>
      <c r="J1862" t="s">
        <v>24</v>
      </c>
      <c r="K1862" s="2">
        <v>45107</v>
      </c>
      <c r="L1862" s="2">
        <v>46111</v>
      </c>
      <c r="M1862" t="s">
        <v>25</v>
      </c>
      <c r="N1862" t="s">
        <v>26</v>
      </c>
      <c r="O1862" t="s">
        <v>19</v>
      </c>
    </row>
    <row r="1863" spans="1:15" ht="15" customHeight="1" x14ac:dyDescent="0.25">
      <c r="A1863" t="s">
        <v>2594</v>
      </c>
      <c r="B1863" t="s">
        <v>16</v>
      </c>
      <c r="C1863" t="s">
        <v>17</v>
      </c>
      <c r="D1863" t="s">
        <v>398</v>
      </c>
      <c r="E1863" t="s">
        <v>19</v>
      </c>
      <c r="F1863" t="s">
        <v>2595</v>
      </c>
      <c r="G1863" t="s">
        <v>2596</v>
      </c>
      <c r="H1863" t="s">
        <v>2597</v>
      </c>
      <c r="I1863" t="s">
        <v>2598</v>
      </c>
      <c r="J1863" t="s">
        <v>24</v>
      </c>
      <c r="K1863" s="2">
        <v>46112</v>
      </c>
      <c r="L1863" s="2">
        <v>2958465</v>
      </c>
      <c r="M1863" t="s">
        <v>25</v>
      </c>
      <c r="N1863" t="s">
        <v>26</v>
      </c>
      <c r="O1863" t="s">
        <v>19</v>
      </c>
    </row>
    <row r="1864" spans="1:15" ht="15" customHeight="1" x14ac:dyDescent="0.25">
      <c r="A1864" t="s">
        <v>2599</v>
      </c>
      <c r="B1864" t="s">
        <v>16</v>
      </c>
      <c r="C1864" t="s">
        <v>17</v>
      </c>
      <c r="D1864" t="s">
        <v>393</v>
      </c>
      <c r="E1864" t="s">
        <v>19</v>
      </c>
      <c r="F1864" t="s">
        <v>2595</v>
      </c>
      <c r="G1864" t="s">
        <v>2600</v>
      </c>
      <c r="H1864" t="s">
        <v>2597</v>
      </c>
      <c r="I1864" t="s">
        <v>2601</v>
      </c>
      <c r="J1864" t="s">
        <v>24</v>
      </c>
      <c r="K1864" s="2">
        <v>45107</v>
      </c>
      <c r="L1864" s="2">
        <v>46111</v>
      </c>
      <c r="M1864" t="s">
        <v>25</v>
      </c>
      <c r="N1864" t="s">
        <v>26</v>
      </c>
      <c r="O1864" t="s">
        <v>19</v>
      </c>
    </row>
    <row r="1865" spans="1:15" ht="15" customHeight="1" x14ac:dyDescent="0.25">
      <c r="A1865" t="s">
        <v>2599</v>
      </c>
      <c r="B1865" t="s">
        <v>16</v>
      </c>
      <c r="C1865" t="s">
        <v>17</v>
      </c>
      <c r="D1865" t="s">
        <v>398</v>
      </c>
      <c r="E1865" t="s">
        <v>19</v>
      </c>
      <c r="F1865" t="s">
        <v>2595</v>
      </c>
      <c r="G1865" t="s">
        <v>2600</v>
      </c>
      <c r="H1865" t="s">
        <v>2597</v>
      </c>
      <c r="I1865" t="s">
        <v>2601</v>
      </c>
      <c r="J1865" t="s">
        <v>24</v>
      </c>
      <c r="K1865" s="2">
        <v>46112</v>
      </c>
      <c r="L1865" s="2">
        <v>2958465</v>
      </c>
      <c r="M1865" t="s">
        <v>25</v>
      </c>
      <c r="N1865" t="s">
        <v>26</v>
      </c>
      <c r="O1865" t="s">
        <v>19</v>
      </c>
    </row>
    <row r="1866" spans="1:15" ht="15" customHeight="1" x14ac:dyDescent="0.25">
      <c r="A1866" t="s">
        <v>2602</v>
      </c>
      <c r="B1866" t="s">
        <v>16</v>
      </c>
      <c r="C1866" t="s">
        <v>17</v>
      </c>
      <c r="D1866" t="s">
        <v>269</v>
      </c>
      <c r="E1866" t="s">
        <v>19</v>
      </c>
      <c r="F1866" t="s">
        <v>2603</v>
      </c>
      <c r="G1866" t="s">
        <v>2604</v>
      </c>
      <c r="H1866" t="s">
        <v>2605</v>
      </c>
      <c r="I1866" t="s">
        <v>2606</v>
      </c>
      <c r="J1866" t="s">
        <v>24</v>
      </c>
      <c r="K1866" s="2">
        <v>44926</v>
      </c>
      <c r="L1866" s="2">
        <v>46111</v>
      </c>
      <c r="M1866" t="s">
        <v>25</v>
      </c>
      <c r="N1866" t="s">
        <v>26</v>
      </c>
      <c r="O1866" t="s">
        <v>19</v>
      </c>
    </row>
    <row r="1867" spans="1:15" ht="15" customHeight="1" x14ac:dyDescent="0.25">
      <c r="A1867" t="s">
        <v>2602</v>
      </c>
      <c r="B1867" t="s">
        <v>16</v>
      </c>
      <c r="C1867" t="s">
        <v>17</v>
      </c>
      <c r="D1867" t="s">
        <v>274</v>
      </c>
      <c r="E1867" t="s">
        <v>19</v>
      </c>
      <c r="F1867" t="s">
        <v>2603</v>
      </c>
      <c r="G1867" t="s">
        <v>2604</v>
      </c>
      <c r="H1867" t="s">
        <v>2605</v>
      </c>
      <c r="I1867" t="s">
        <v>2606</v>
      </c>
      <c r="J1867" t="s">
        <v>24</v>
      </c>
      <c r="K1867" s="2">
        <v>46112</v>
      </c>
      <c r="L1867" s="2">
        <v>2958465</v>
      </c>
      <c r="M1867" t="s">
        <v>25</v>
      </c>
      <c r="N1867" t="s">
        <v>26</v>
      </c>
      <c r="O1867" t="s">
        <v>19</v>
      </c>
    </row>
    <row r="1868" spans="1:15" ht="15" customHeight="1" x14ac:dyDescent="0.25">
      <c r="A1868" t="s">
        <v>2607</v>
      </c>
      <c r="B1868" t="s">
        <v>16</v>
      </c>
      <c r="C1868" t="s">
        <v>17</v>
      </c>
      <c r="D1868" t="s">
        <v>269</v>
      </c>
      <c r="E1868" t="s">
        <v>19</v>
      </c>
      <c r="F1868" t="s">
        <v>2603</v>
      </c>
      <c r="G1868" t="s">
        <v>2608</v>
      </c>
      <c r="H1868" t="s">
        <v>2605</v>
      </c>
      <c r="I1868" t="s">
        <v>2609</v>
      </c>
      <c r="J1868" t="s">
        <v>24</v>
      </c>
      <c r="K1868" s="2">
        <v>44926</v>
      </c>
      <c r="L1868" s="2">
        <v>46111</v>
      </c>
      <c r="M1868" t="s">
        <v>25</v>
      </c>
      <c r="N1868" t="s">
        <v>26</v>
      </c>
      <c r="O1868" t="s">
        <v>19</v>
      </c>
    </row>
    <row r="1869" spans="1:15" ht="15" customHeight="1" x14ac:dyDescent="0.25">
      <c r="A1869" t="s">
        <v>2607</v>
      </c>
      <c r="B1869" t="s">
        <v>16</v>
      </c>
      <c r="C1869" t="s">
        <v>17</v>
      </c>
      <c r="D1869" t="s">
        <v>274</v>
      </c>
      <c r="E1869" t="s">
        <v>19</v>
      </c>
      <c r="F1869" t="s">
        <v>2603</v>
      </c>
      <c r="G1869" t="s">
        <v>2608</v>
      </c>
      <c r="H1869" t="s">
        <v>2605</v>
      </c>
      <c r="I1869" t="s">
        <v>2609</v>
      </c>
      <c r="J1869" t="s">
        <v>24</v>
      </c>
      <c r="K1869" s="2">
        <v>46112</v>
      </c>
      <c r="L1869" s="2">
        <v>2958465</v>
      </c>
      <c r="M1869" t="s">
        <v>25</v>
      </c>
      <c r="N1869" t="s">
        <v>26</v>
      </c>
      <c r="O1869" t="s">
        <v>19</v>
      </c>
    </row>
    <row r="1870" spans="1:15" ht="15" customHeight="1" x14ac:dyDescent="0.25">
      <c r="A1870" t="s">
        <v>2610</v>
      </c>
      <c r="B1870" t="s">
        <v>16</v>
      </c>
      <c r="C1870" t="s">
        <v>17</v>
      </c>
      <c r="D1870" t="s">
        <v>269</v>
      </c>
      <c r="E1870" t="s">
        <v>19</v>
      </c>
      <c r="F1870" t="s">
        <v>1693</v>
      </c>
      <c r="G1870" t="s">
        <v>2611</v>
      </c>
      <c r="H1870" t="s">
        <v>1695</v>
      </c>
      <c r="I1870" t="s">
        <v>2612</v>
      </c>
      <c r="J1870" t="s">
        <v>24</v>
      </c>
      <c r="K1870" s="2">
        <v>44926</v>
      </c>
      <c r="L1870" s="2">
        <v>46111</v>
      </c>
      <c r="M1870" t="s">
        <v>25</v>
      </c>
      <c r="N1870" t="s">
        <v>26</v>
      </c>
      <c r="O1870" t="s">
        <v>19</v>
      </c>
    </row>
    <row r="1871" spans="1:15" ht="15" customHeight="1" x14ac:dyDescent="0.25">
      <c r="A1871" t="s">
        <v>2610</v>
      </c>
      <c r="B1871" t="s">
        <v>16</v>
      </c>
      <c r="C1871" t="s">
        <v>17</v>
      </c>
      <c r="D1871" t="s">
        <v>274</v>
      </c>
      <c r="E1871" t="s">
        <v>19</v>
      </c>
      <c r="F1871" t="s">
        <v>1693</v>
      </c>
      <c r="G1871" t="s">
        <v>2611</v>
      </c>
      <c r="H1871" t="s">
        <v>1695</v>
      </c>
      <c r="I1871" t="s">
        <v>2612</v>
      </c>
      <c r="J1871" t="s">
        <v>24</v>
      </c>
      <c r="K1871" s="2">
        <v>46112</v>
      </c>
      <c r="L1871" s="2">
        <v>2958465</v>
      </c>
      <c r="M1871" t="s">
        <v>25</v>
      </c>
      <c r="N1871" t="s">
        <v>26</v>
      </c>
      <c r="O1871" t="s">
        <v>19</v>
      </c>
    </row>
    <row r="1872" spans="1:15" ht="15" customHeight="1" x14ac:dyDescent="0.25">
      <c r="A1872" t="s">
        <v>2613</v>
      </c>
      <c r="B1872" t="s">
        <v>16</v>
      </c>
      <c r="C1872" t="s">
        <v>17</v>
      </c>
      <c r="D1872" t="s">
        <v>269</v>
      </c>
      <c r="E1872" t="s">
        <v>19</v>
      </c>
      <c r="F1872" t="s">
        <v>1693</v>
      </c>
      <c r="G1872" t="s">
        <v>2614</v>
      </c>
      <c r="H1872" t="s">
        <v>1695</v>
      </c>
      <c r="I1872" t="s">
        <v>2615</v>
      </c>
      <c r="J1872" t="s">
        <v>24</v>
      </c>
      <c r="K1872" s="2">
        <v>44926</v>
      </c>
      <c r="L1872" s="2">
        <v>46111</v>
      </c>
      <c r="M1872" t="s">
        <v>25</v>
      </c>
      <c r="N1872" t="s">
        <v>26</v>
      </c>
      <c r="O1872" t="s">
        <v>19</v>
      </c>
    </row>
    <row r="1873" spans="1:15" ht="15" customHeight="1" x14ac:dyDescent="0.25">
      <c r="A1873" t="s">
        <v>2613</v>
      </c>
      <c r="B1873" t="s">
        <v>16</v>
      </c>
      <c r="C1873" t="s">
        <v>17</v>
      </c>
      <c r="D1873" t="s">
        <v>274</v>
      </c>
      <c r="E1873" t="s">
        <v>19</v>
      </c>
      <c r="F1873" t="s">
        <v>1693</v>
      </c>
      <c r="G1873" t="s">
        <v>2614</v>
      </c>
      <c r="H1873" t="s">
        <v>1695</v>
      </c>
      <c r="I1873" t="s">
        <v>2615</v>
      </c>
      <c r="J1873" t="s">
        <v>24</v>
      </c>
      <c r="K1873" s="2">
        <v>46112</v>
      </c>
      <c r="L1873" s="2">
        <v>2958465</v>
      </c>
      <c r="M1873" t="s">
        <v>25</v>
      </c>
      <c r="N1873" t="s">
        <v>26</v>
      </c>
      <c r="O1873" t="s">
        <v>19</v>
      </c>
    </row>
    <row r="1874" spans="1:15" ht="15" customHeight="1" x14ac:dyDescent="0.25">
      <c r="A1874" t="s">
        <v>2616</v>
      </c>
      <c r="B1874" t="s">
        <v>16</v>
      </c>
      <c r="C1874" t="s">
        <v>17</v>
      </c>
      <c r="D1874" t="s">
        <v>269</v>
      </c>
      <c r="E1874" t="s">
        <v>19</v>
      </c>
      <c r="F1874" t="s">
        <v>1693</v>
      </c>
      <c r="G1874" t="s">
        <v>2617</v>
      </c>
      <c r="H1874" t="s">
        <v>1695</v>
      </c>
      <c r="I1874" t="s">
        <v>2618</v>
      </c>
      <c r="J1874" t="s">
        <v>24</v>
      </c>
      <c r="K1874" s="2">
        <v>44926</v>
      </c>
      <c r="L1874" s="2">
        <v>46111</v>
      </c>
      <c r="M1874" t="s">
        <v>25</v>
      </c>
      <c r="N1874" t="s">
        <v>26</v>
      </c>
      <c r="O1874" t="s">
        <v>19</v>
      </c>
    </row>
    <row r="1875" spans="1:15" ht="15" customHeight="1" x14ac:dyDescent="0.25">
      <c r="A1875" t="s">
        <v>2616</v>
      </c>
      <c r="B1875" t="s">
        <v>16</v>
      </c>
      <c r="C1875" t="s">
        <v>17</v>
      </c>
      <c r="D1875" t="s">
        <v>274</v>
      </c>
      <c r="E1875" t="s">
        <v>19</v>
      </c>
      <c r="F1875" t="s">
        <v>1693</v>
      </c>
      <c r="G1875" t="s">
        <v>2617</v>
      </c>
      <c r="H1875" t="s">
        <v>1695</v>
      </c>
      <c r="I1875" t="s">
        <v>2618</v>
      </c>
      <c r="J1875" t="s">
        <v>24</v>
      </c>
      <c r="K1875" s="2">
        <v>46112</v>
      </c>
      <c r="L1875" s="2">
        <v>2958465</v>
      </c>
      <c r="M1875" t="s">
        <v>25</v>
      </c>
      <c r="N1875" t="s">
        <v>26</v>
      </c>
      <c r="O1875" t="s">
        <v>19</v>
      </c>
    </row>
    <row r="1876" spans="1:15" ht="15" customHeight="1" x14ac:dyDescent="0.25">
      <c r="A1876" t="s">
        <v>2619</v>
      </c>
      <c r="B1876" t="s">
        <v>16</v>
      </c>
      <c r="C1876" t="s">
        <v>226</v>
      </c>
      <c r="D1876" t="s">
        <v>227</v>
      </c>
      <c r="E1876" t="s">
        <v>19</v>
      </c>
      <c r="F1876" t="s">
        <v>2620</v>
      </c>
      <c r="G1876" t="s">
        <v>2621</v>
      </c>
      <c r="H1876" t="s">
        <v>2622</v>
      </c>
      <c r="I1876" t="s">
        <v>2623</v>
      </c>
      <c r="J1876" t="s">
        <v>24</v>
      </c>
      <c r="K1876" s="2">
        <v>44926</v>
      </c>
      <c r="L1876" s="2">
        <v>46111</v>
      </c>
      <c r="M1876" t="s">
        <v>25</v>
      </c>
      <c r="N1876" t="s">
        <v>26</v>
      </c>
      <c r="O1876" t="s">
        <v>19</v>
      </c>
    </row>
    <row r="1877" spans="1:15" ht="15" customHeight="1" x14ac:dyDescent="0.25">
      <c r="A1877" t="s">
        <v>2619</v>
      </c>
      <c r="B1877" t="s">
        <v>16</v>
      </c>
      <c r="C1877" t="s">
        <v>226</v>
      </c>
      <c r="D1877" t="s">
        <v>232</v>
      </c>
      <c r="E1877" t="s">
        <v>19</v>
      </c>
      <c r="F1877" t="s">
        <v>2620</v>
      </c>
      <c r="G1877" t="s">
        <v>2621</v>
      </c>
      <c r="H1877" t="s">
        <v>2622</v>
      </c>
      <c r="I1877" t="s">
        <v>2623</v>
      </c>
      <c r="J1877" t="s">
        <v>24</v>
      </c>
      <c r="K1877" s="2">
        <v>46112</v>
      </c>
      <c r="L1877" s="2">
        <v>2958465</v>
      </c>
      <c r="M1877" t="s">
        <v>25</v>
      </c>
      <c r="N1877" t="s">
        <v>26</v>
      </c>
      <c r="O1877" t="s">
        <v>19</v>
      </c>
    </row>
    <row r="1878" spans="1:15" ht="15" customHeight="1" x14ac:dyDescent="0.25">
      <c r="A1878" t="s">
        <v>2624</v>
      </c>
      <c r="B1878" t="s">
        <v>16</v>
      </c>
      <c r="C1878" t="s">
        <v>226</v>
      </c>
      <c r="D1878" t="s">
        <v>227</v>
      </c>
      <c r="E1878" t="s">
        <v>19</v>
      </c>
      <c r="F1878" t="s">
        <v>2625</v>
      </c>
      <c r="G1878" t="s">
        <v>2626</v>
      </c>
      <c r="H1878" t="s">
        <v>2627</v>
      </c>
      <c r="I1878" t="s">
        <v>2628</v>
      </c>
      <c r="J1878" t="s">
        <v>24</v>
      </c>
      <c r="K1878" s="2">
        <v>44926</v>
      </c>
      <c r="L1878" s="2">
        <v>46111</v>
      </c>
      <c r="M1878" t="s">
        <v>25</v>
      </c>
      <c r="N1878" t="s">
        <v>26</v>
      </c>
      <c r="O1878" t="s">
        <v>19</v>
      </c>
    </row>
    <row r="1879" spans="1:15" ht="15" customHeight="1" x14ac:dyDescent="0.25">
      <c r="A1879" t="s">
        <v>2624</v>
      </c>
      <c r="B1879" t="s">
        <v>16</v>
      </c>
      <c r="C1879" t="s">
        <v>226</v>
      </c>
      <c r="D1879" t="s">
        <v>232</v>
      </c>
      <c r="E1879" t="s">
        <v>19</v>
      </c>
      <c r="F1879" t="s">
        <v>2625</v>
      </c>
      <c r="G1879" t="s">
        <v>2626</v>
      </c>
      <c r="H1879" t="s">
        <v>2627</v>
      </c>
      <c r="I1879" t="s">
        <v>2628</v>
      </c>
      <c r="J1879" t="s">
        <v>24</v>
      </c>
      <c r="K1879" s="2">
        <v>46112</v>
      </c>
      <c r="L1879" s="2">
        <v>2958465</v>
      </c>
      <c r="M1879" t="s">
        <v>25</v>
      </c>
      <c r="N1879" t="s">
        <v>26</v>
      </c>
      <c r="O1879" t="s">
        <v>19</v>
      </c>
    </row>
    <row r="1880" spans="1:15" ht="15" customHeight="1" x14ac:dyDescent="0.25">
      <c r="A1880" t="s">
        <v>2629</v>
      </c>
      <c r="B1880" t="s">
        <v>16</v>
      </c>
      <c r="C1880" t="s">
        <v>65</v>
      </c>
      <c r="D1880" t="s">
        <v>66</v>
      </c>
      <c r="E1880" t="s">
        <v>19</v>
      </c>
      <c r="F1880" t="s">
        <v>2630</v>
      </c>
      <c r="G1880" t="s">
        <v>2631</v>
      </c>
      <c r="H1880" t="s">
        <v>2632</v>
      </c>
      <c r="I1880" t="s">
        <v>2633</v>
      </c>
      <c r="J1880" t="s">
        <v>24</v>
      </c>
      <c r="K1880" s="2">
        <v>45107</v>
      </c>
      <c r="L1880" s="2">
        <v>46111</v>
      </c>
      <c r="M1880" t="s">
        <v>25</v>
      </c>
      <c r="N1880" t="s">
        <v>26</v>
      </c>
      <c r="O1880" t="s">
        <v>19</v>
      </c>
    </row>
    <row r="1881" spans="1:15" ht="15" customHeight="1" x14ac:dyDescent="0.25">
      <c r="A1881" t="s">
        <v>2629</v>
      </c>
      <c r="B1881" t="s">
        <v>16</v>
      </c>
      <c r="C1881" t="s">
        <v>65</v>
      </c>
      <c r="D1881" t="s">
        <v>72</v>
      </c>
      <c r="E1881" t="s">
        <v>19</v>
      </c>
      <c r="F1881" t="s">
        <v>2630</v>
      </c>
      <c r="G1881" t="s">
        <v>2631</v>
      </c>
      <c r="H1881" t="s">
        <v>2632</v>
      </c>
      <c r="I1881" t="s">
        <v>2633</v>
      </c>
      <c r="J1881" t="s">
        <v>24</v>
      </c>
      <c r="K1881" s="2">
        <v>46112</v>
      </c>
      <c r="L1881" s="2">
        <v>2958465</v>
      </c>
      <c r="M1881" t="s">
        <v>25</v>
      </c>
      <c r="N1881" t="s">
        <v>26</v>
      </c>
      <c r="O1881" t="s">
        <v>19</v>
      </c>
    </row>
    <row r="1882" spans="1:15" ht="15" customHeight="1" x14ac:dyDescent="0.25">
      <c r="A1882" t="s">
        <v>2634</v>
      </c>
      <c r="B1882" t="s">
        <v>16</v>
      </c>
      <c r="C1882" t="s">
        <v>65</v>
      </c>
      <c r="D1882" t="s">
        <v>66</v>
      </c>
      <c r="E1882" t="s">
        <v>19</v>
      </c>
      <c r="F1882" t="s">
        <v>2630</v>
      </c>
      <c r="G1882" t="s">
        <v>2635</v>
      </c>
      <c r="H1882" t="s">
        <v>2632</v>
      </c>
      <c r="I1882" t="s">
        <v>2636</v>
      </c>
      <c r="J1882" t="s">
        <v>24</v>
      </c>
      <c r="K1882" s="2">
        <v>45107</v>
      </c>
      <c r="L1882" s="2">
        <v>46111</v>
      </c>
      <c r="M1882" t="s">
        <v>25</v>
      </c>
      <c r="N1882" t="s">
        <v>26</v>
      </c>
      <c r="O1882" t="s">
        <v>19</v>
      </c>
    </row>
    <row r="1883" spans="1:15" ht="15" customHeight="1" x14ac:dyDescent="0.25">
      <c r="A1883" t="s">
        <v>2634</v>
      </c>
      <c r="B1883" t="s">
        <v>16</v>
      </c>
      <c r="C1883" t="s">
        <v>65</v>
      </c>
      <c r="D1883" t="s">
        <v>72</v>
      </c>
      <c r="E1883" t="s">
        <v>19</v>
      </c>
      <c r="F1883" t="s">
        <v>2630</v>
      </c>
      <c r="G1883" t="s">
        <v>2635</v>
      </c>
      <c r="H1883" t="s">
        <v>2632</v>
      </c>
      <c r="I1883" t="s">
        <v>2636</v>
      </c>
      <c r="J1883" t="s">
        <v>24</v>
      </c>
      <c r="K1883" s="2">
        <v>46112</v>
      </c>
      <c r="L1883" s="2">
        <v>2958465</v>
      </c>
      <c r="M1883" t="s">
        <v>25</v>
      </c>
      <c r="N1883" t="s">
        <v>26</v>
      </c>
      <c r="O1883" t="s">
        <v>19</v>
      </c>
    </row>
    <row r="1884" spans="1:15" ht="15" customHeight="1" x14ac:dyDescent="0.25">
      <c r="A1884" t="s">
        <v>2637</v>
      </c>
      <c r="B1884" t="s">
        <v>16</v>
      </c>
      <c r="C1884" t="s">
        <v>17</v>
      </c>
      <c r="D1884" t="s">
        <v>18</v>
      </c>
      <c r="E1884" t="s">
        <v>19</v>
      </c>
      <c r="F1884" t="s">
        <v>2571</v>
      </c>
      <c r="G1884" s="3" t="s">
        <v>2638</v>
      </c>
      <c r="H1884" t="s">
        <v>2375</v>
      </c>
      <c r="I1884" t="s">
        <v>2639</v>
      </c>
      <c r="J1884" t="s">
        <v>24</v>
      </c>
      <c r="K1884" s="2">
        <v>45107</v>
      </c>
      <c r="L1884" s="2">
        <v>45746</v>
      </c>
      <c r="M1884" t="s">
        <v>25</v>
      </c>
      <c r="N1884" t="s">
        <v>26</v>
      </c>
      <c r="O1884" t="s">
        <v>19</v>
      </c>
    </row>
    <row r="1885" spans="1:15" ht="15" customHeight="1" x14ac:dyDescent="0.25">
      <c r="A1885" t="s">
        <v>2637</v>
      </c>
      <c r="B1885" t="s">
        <v>16</v>
      </c>
      <c r="C1885" t="s">
        <v>17</v>
      </c>
      <c r="D1885" t="s">
        <v>27</v>
      </c>
      <c r="E1885" t="s">
        <v>19</v>
      </c>
      <c r="F1885" t="s">
        <v>2571</v>
      </c>
      <c r="G1885" s="3" t="s">
        <v>3085</v>
      </c>
      <c r="H1885" t="s">
        <v>2375</v>
      </c>
      <c r="I1885" t="s">
        <v>2639</v>
      </c>
      <c r="J1885" t="s">
        <v>24</v>
      </c>
      <c r="K1885" s="2">
        <v>45747</v>
      </c>
      <c r="L1885" s="2">
        <v>46111</v>
      </c>
      <c r="M1885" t="s">
        <v>25</v>
      </c>
      <c r="N1885" t="s">
        <v>26</v>
      </c>
      <c r="O1885" t="s">
        <v>19</v>
      </c>
    </row>
    <row r="1886" spans="1:15" ht="15" customHeight="1" x14ac:dyDescent="0.25">
      <c r="A1886" t="s">
        <v>2637</v>
      </c>
      <c r="B1886" t="s">
        <v>16</v>
      </c>
      <c r="C1886" t="s">
        <v>17</v>
      </c>
      <c r="D1886" t="s">
        <v>28</v>
      </c>
      <c r="E1886" t="s">
        <v>19</v>
      </c>
      <c r="F1886" t="s">
        <v>2571</v>
      </c>
      <c r="G1886" s="3" t="s">
        <v>3085</v>
      </c>
      <c r="H1886" t="s">
        <v>2375</v>
      </c>
      <c r="I1886" t="s">
        <v>2639</v>
      </c>
      <c r="J1886" t="s">
        <v>24</v>
      </c>
      <c r="K1886" s="2">
        <v>46112</v>
      </c>
      <c r="L1886" s="2">
        <v>2958465</v>
      </c>
      <c r="M1886" t="s">
        <v>25</v>
      </c>
      <c r="N1886" t="s">
        <v>26</v>
      </c>
      <c r="O1886" t="s">
        <v>19</v>
      </c>
    </row>
    <row r="1887" spans="1:15" ht="15" customHeight="1" x14ac:dyDescent="0.25">
      <c r="A1887" t="s">
        <v>2640</v>
      </c>
      <c r="B1887" t="s">
        <v>16</v>
      </c>
      <c r="C1887" t="s">
        <v>17</v>
      </c>
      <c r="D1887" t="s">
        <v>18</v>
      </c>
      <c r="E1887" t="s">
        <v>19</v>
      </c>
      <c r="F1887" t="s">
        <v>2641</v>
      </c>
      <c r="G1887" s="3" t="s">
        <v>3086</v>
      </c>
      <c r="H1887" t="s">
        <v>2375</v>
      </c>
      <c r="I1887" t="s">
        <v>2639</v>
      </c>
      <c r="J1887" t="s">
        <v>24</v>
      </c>
      <c r="K1887" s="2">
        <v>45107</v>
      </c>
      <c r="L1887" s="2">
        <v>45746</v>
      </c>
      <c r="M1887" t="s">
        <v>25</v>
      </c>
      <c r="N1887" t="s">
        <v>26</v>
      </c>
      <c r="O1887" t="s">
        <v>19</v>
      </c>
    </row>
    <row r="1888" spans="1:15" ht="15" customHeight="1" x14ac:dyDescent="0.25">
      <c r="A1888" t="s">
        <v>2640</v>
      </c>
      <c r="B1888" t="s">
        <v>16</v>
      </c>
      <c r="C1888" t="s">
        <v>17</v>
      </c>
      <c r="D1888" t="s">
        <v>27</v>
      </c>
      <c r="E1888" t="s">
        <v>19</v>
      </c>
      <c r="F1888" t="s">
        <v>2641</v>
      </c>
      <c r="G1888" s="3" t="s">
        <v>3087</v>
      </c>
      <c r="H1888" t="s">
        <v>2375</v>
      </c>
      <c r="I1888" t="s">
        <v>2639</v>
      </c>
      <c r="J1888" t="s">
        <v>24</v>
      </c>
      <c r="K1888" s="2">
        <v>45747</v>
      </c>
      <c r="L1888" s="2">
        <v>46111</v>
      </c>
      <c r="M1888" t="s">
        <v>25</v>
      </c>
      <c r="N1888" t="s">
        <v>26</v>
      </c>
      <c r="O1888" t="s">
        <v>19</v>
      </c>
    </row>
    <row r="1889" spans="1:15" ht="15" customHeight="1" x14ac:dyDescent="0.25">
      <c r="A1889" t="s">
        <v>2640</v>
      </c>
      <c r="B1889" t="s">
        <v>16</v>
      </c>
      <c r="C1889" t="s">
        <v>17</v>
      </c>
      <c r="D1889" t="s">
        <v>28</v>
      </c>
      <c r="E1889" t="s">
        <v>19</v>
      </c>
      <c r="F1889" t="s">
        <v>2641</v>
      </c>
      <c r="G1889" s="3" t="s">
        <v>3087</v>
      </c>
      <c r="H1889" t="s">
        <v>2375</v>
      </c>
      <c r="I1889" t="s">
        <v>2639</v>
      </c>
      <c r="J1889" t="s">
        <v>24</v>
      </c>
      <c r="K1889" s="2">
        <v>46112</v>
      </c>
      <c r="L1889" s="2">
        <v>2958465</v>
      </c>
      <c r="M1889" t="s">
        <v>25</v>
      </c>
      <c r="N1889" t="s">
        <v>26</v>
      </c>
      <c r="O1889" t="s">
        <v>19</v>
      </c>
    </row>
    <row r="1890" spans="1:15" ht="15" customHeight="1" x14ac:dyDescent="0.25">
      <c r="A1890" t="s">
        <v>2642</v>
      </c>
      <c r="B1890" t="s">
        <v>16</v>
      </c>
      <c r="C1890" t="s">
        <v>17</v>
      </c>
      <c r="D1890" t="s">
        <v>18</v>
      </c>
      <c r="E1890" t="s">
        <v>19</v>
      </c>
      <c r="F1890" t="s">
        <v>2643</v>
      </c>
      <c r="G1890" t="s">
        <v>3088</v>
      </c>
      <c r="H1890" t="s">
        <v>2375</v>
      </c>
      <c r="I1890" t="s">
        <v>2639</v>
      </c>
      <c r="J1890" t="s">
        <v>24</v>
      </c>
      <c r="K1890" s="2">
        <v>45107</v>
      </c>
      <c r="L1890" s="2">
        <v>45746</v>
      </c>
      <c r="M1890" t="s">
        <v>25</v>
      </c>
      <c r="N1890" t="s">
        <v>26</v>
      </c>
      <c r="O1890" t="s">
        <v>19</v>
      </c>
    </row>
    <row r="1891" spans="1:15" ht="15" customHeight="1" x14ac:dyDescent="0.25">
      <c r="A1891" t="s">
        <v>2642</v>
      </c>
      <c r="B1891" t="s">
        <v>16</v>
      </c>
      <c r="C1891" t="s">
        <v>17</v>
      </c>
      <c r="D1891" t="s">
        <v>27</v>
      </c>
      <c r="E1891" t="s">
        <v>19</v>
      </c>
      <c r="F1891" t="s">
        <v>2643</v>
      </c>
      <c r="G1891" s="3" t="s">
        <v>3089</v>
      </c>
      <c r="H1891" t="s">
        <v>2375</v>
      </c>
      <c r="I1891" t="s">
        <v>2639</v>
      </c>
      <c r="J1891" t="s">
        <v>24</v>
      </c>
      <c r="K1891" s="2">
        <v>45747</v>
      </c>
      <c r="L1891" s="2">
        <v>46111</v>
      </c>
      <c r="M1891" t="s">
        <v>25</v>
      </c>
      <c r="N1891" t="s">
        <v>26</v>
      </c>
      <c r="O1891" t="s">
        <v>19</v>
      </c>
    </row>
    <row r="1892" spans="1:15" ht="15" customHeight="1" x14ac:dyDescent="0.25">
      <c r="A1892" t="s">
        <v>2642</v>
      </c>
      <c r="B1892" t="s">
        <v>16</v>
      </c>
      <c r="C1892" t="s">
        <v>17</v>
      </c>
      <c r="D1892" t="s">
        <v>28</v>
      </c>
      <c r="E1892" t="s">
        <v>19</v>
      </c>
      <c r="F1892" t="s">
        <v>2643</v>
      </c>
      <c r="G1892" s="3" t="s">
        <v>3089</v>
      </c>
      <c r="H1892" t="s">
        <v>2375</v>
      </c>
      <c r="I1892" t="s">
        <v>2639</v>
      </c>
      <c r="J1892" t="s">
        <v>24</v>
      </c>
      <c r="K1892" s="2">
        <v>46112</v>
      </c>
      <c r="L1892" s="2">
        <v>2958465</v>
      </c>
      <c r="M1892" t="s">
        <v>25</v>
      </c>
      <c r="N1892" t="s">
        <v>26</v>
      </c>
      <c r="O1892" t="s">
        <v>19</v>
      </c>
    </row>
    <row r="1893" spans="1:15" ht="15" customHeight="1" x14ac:dyDescent="0.25">
      <c r="A1893" t="s">
        <v>2644</v>
      </c>
      <c r="B1893" t="s">
        <v>16</v>
      </c>
      <c r="C1893" t="s">
        <v>17</v>
      </c>
      <c r="D1893" t="s">
        <v>18</v>
      </c>
      <c r="E1893" t="s">
        <v>19</v>
      </c>
      <c r="F1893" t="s">
        <v>2571</v>
      </c>
      <c r="G1893" t="s">
        <v>3090</v>
      </c>
      <c r="H1893" t="s">
        <v>2375</v>
      </c>
      <c r="I1893" t="s">
        <v>2645</v>
      </c>
      <c r="J1893" t="s">
        <v>24</v>
      </c>
      <c r="K1893" s="2">
        <v>45107</v>
      </c>
      <c r="L1893" s="2">
        <v>45746</v>
      </c>
      <c r="M1893" t="s">
        <v>25</v>
      </c>
      <c r="N1893" t="s">
        <v>26</v>
      </c>
      <c r="O1893" t="s">
        <v>19</v>
      </c>
    </row>
    <row r="1894" spans="1:15" ht="15" customHeight="1" x14ac:dyDescent="0.25">
      <c r="A1894" t="s">
        <v>2644</v>
      </c>
      <c r="B1894" t="s">
        <v>16</v>
      </c>
      <c r="C1894" t="s">
        <v>17</v>
      </c>
      <c r="D1894" t="s">
        <v>27</v>
      </c>
      <c r="E1894" t="s">
        <v>19</v>
      </c>
      <c r="F1894" t="s">
        <v>2571</v>
      </c>
      <c r="G1894" s="3" t="s">
        <v>3091</v>
      </c>
      <c r="H1894" t="s">
        <v>2375</v>
      </c>
      <c r="I1894" t="s">
        <v>2645</v>
      </c>
      <c r="J1894" t="s">
        <v>24</v>
      </c>
      <c r="K1894" s="2">
        <v>45747</v>
      </c>
      <c r="L1894" s="2">
        <v>46111</v>
      </c>
      <c r="M1894" t="s">
        <v>25</v>
      </c>
      <c r="N1894" t="s">
        <v>26</v>
      </c>
      <c r="O1894" t="s">
        <v>19</v>
      </c>
    </row>
    <row r="1895" spans="1:15" ht="15" customHeight="1" x14ac:dyDescent="0.25">
      <c r="A1895" t="s">
        <v>2644</v>
      </c>
      <c r="B1895" t="s">
        <v>16</v>
      </c>
      <c r="C1895" t="s">
        <v>17</v>
      </c>
      <c r="D1895" t="s">
        <v>28</v>
      </c>
      <c r="E1895" t="s">
        <v>19</v>
      </c>
      <c r="F1895" t="s">
        <v>2571</v>
      </c>
      <c r="G1895" s="3" t="s">
        <v>3091</v>
      </c>
      <c r="H1895" t="s">
        <v>2375</v>
      </c>
      <c r="I1895" t="s">
        <v>2645</v>
      </c>
      <c r="J1895" t="s">
        <v>24</v>
      </c>
      <c r="K1895" s="2">
        <v>46112</v>
      </c>
      <c r="L1895" s="2">
        <v>2958465</v>
      </c>
      <c r="M1895" t="s">
        <v>25</v>
      </c>
      <c r="N1895" t="s">
        <v>26</v>
      </c>
      <c r="O1895" t="s">
        <v>19</v>
      </c>
    </row>
    <row r="1896" spans="1:15" ht="15" customHeight="1" x14ac:dyDescent="0.25">
      <c r="A1896" t="s">
        <v>2646</v>
      </c>
      <c r="B1896" t="s">
        <v>16</v>
      </c>
      <c r="C1896" t="s">
        <v>17</v>
      </c>
      <c r="D1896" t="s">
        <v>18</v>
      </c>
      <c r="E1896" t="s">
        <v>19</v>
      </c>
      <c r="F1896" t="s">
        <v>2641</v>
      </c>
      <c r="G1896" t="s">
        <v>3092</v>
      </c>
      <c r="H1896" t="s">
        <v>2375</v>
      </c>
      <c r="I1896" t="s">
        <v>2645</v>
      </c>
      <c r="J1896" t="s">
        <v>24</v>
      </c>
      <c r="K1896" s="2">
        <v>45107</v>
      </c>
      <c r="L1896" s="2">
        <v>45746</v>
      </c>
      <c r="M1896" t="s">
        <v>25</v>
      </c>
      <c r="N1896" t="s">
        <v>26</v>
      </c>
      <c r="O1896" t="s">
        <v>19</v>
      </c>
    </row>
    <row r="1897" spans="1:15" ht="15" customHeight="1" x14ac:dyDescent="0.25">
      <c r="A1897" t="s">
        <v>2646</v>
      </c>
      <c r="B1897" t="s">
        <v>16</v>
      </c>
      <c r="C1897" t="s">
        <v>17</v>
      </c>
      <c r="D1897" t="s">
        <v>27</v>
      </c>
      <c r="E1897" t="s">
        <v>19</v>
      </c>
      <c r="F1897" t="s">
        <v>2641</v>
      </c>
      <c r="G1897" s="3" t="s">
        <v>3093</v>
      </c>
      <c r="H1897" t="s">
        <v>2375</v>
      </c>
      <c r="I1897" t="s">
        <v>2645</v>
      </c>
      <c r="J1897" t="s">
        <v>24</v>
      </c>
      <c r="K1897" s="2">
        <v>45747</v>
      </c>
      <c r="L1897" s="2">
        <v>46111</v>
      </c>
      <c r="M1897" t="s">
        <v>25</v>
      </c>
      <c r="N1897" t="s">
        <v>26</v>
      </c>
      <c r="O1897" t="s">
        <v>19</v>
      </c>
    </row>
    <row r="1898" spans="1:15" ht="15" customHeight="1" x14ac:dyDescent="0.25">
      <c r="A1898" t="s">
        <v>2646</v>
      </c>
      <c r="B1898" t="s">
        <v>16</v>
      </c>
      <c r="C1898" t="s">
        <v>17</v>
      </c>
      <c r="D1898" t="s">
        <v>28</v>
      </c>
      <c r="E1898" t="s">
        <v>19</v>
      </c>
      <c r="F1898" t="s">
        <v>2641</v>
      </c>
      <c r="G1898" s="3" t="s">
        <v>3093</v>
      </c>
      <c r="H1898" t="s">
        <v>2375</v>
      </c>
      <c r="I1898" t="s">
        <v>2645</v>
      </c>
      <c r="J1898" t="s">
        <v>24</v>
      </c>
      <c r="K1898" s="2">
        <v>46112</v>
      </c>
      <c r="L1898" s="2">
        <v>2958465</v>
      </c>
      <c r="M1898" t="s">
        <v>25</v>
      </c>
      <c r="N1898" t="s">
        <v>26</v>
      </c>
      <c r="O1898" t="s">
        <v>19</v>
      </c>
    </row>
    <row r="1899" spans="1:15" ht="15" customHeight="1" x14ac:dyDescent="0.25">
      <c r="A1899" t="s">
        <v>2647</v>
      </c>
      <c r="B1899" t="s">
        <v>16</v>
      </c>
      <c r="C1899" t="s">
        <v>17</v>
      </c>
      <c r="D1899" t="s">
        <v>18</v>
      </c>
      <c r="E1899" t="s">
        <v>19</v>
      </c>
      <c r="F1899" t="s">
        <v>1761</v>
      </c>
      <c r="G1899" t="s">
        <v>3094</v>
      </c>
      <c r="H1899" t="s">
        <v>1763</v>
      </c>
      <c r="I1899" t="s">
        <v>2648</v>
      </c>
      <c r="J1899" t="s">
        <v>24</v>
      </c>
      <c r="K1899" s="2">
        <v>45107</v>
      </c>
      <c r="L1899" s="2">
        <v>45746</v>
      </c>
      <c r="M1899" t="s">
        <v>25</v>
      </c>
      <c r="N1899" t="s">
        <v>26</v>
      </c>
      <c r="O1899" t="s">
        <v>19</v>
      </c>
    </row>
    <row r="1900" spans="1:15" ht="15" customHeight="1" x14ac:dyDescent="0.25">
      <c r="A1900" t="s">
        <v>2647</v>
      </c>
      <c r="B1900" t="s">
        <v>16</v>
      </c>
      <c r="C1900" t="s">
        <v>17</v>
      </c>
      <c r="D1900" t="s">
        <v>27</v>
      </c>
      <c r="E1900" t="s">
        <v>19</v>
      </c>
      <c r="F1900" t="s">
        <v>1761</v>
      </c>
      <c r="G1900" s="3" t="s">
        <v>3095</v>
      </c>
      <c r="H1900" t="s">
        <v>1763</v>
      </c>
      <c r="I1900" t="s">
        <v>2648</v>
      </c>
      <c r="J1900" t="s">
        <v>24</v>
      </c>
      <c r="K1900" s="2">
        <v>45747</v>
      </c>
      <c r="L1900" s="2">
        <v>46111</v>
      </c>
      <c r="M1900" t="s">
        <v>25</v>
      </c>
      <c r="N1900" t="s">
        <v>26</v>
      </c>
      <c r="O1900" t="s">
        <v>19</v>
      </c>
    </row>
    <row r="1901" spans="1:15" ht="15" customHeight="1" x14ac:dyDescent="0.25">
      <c r="A1901" t="s">
        <v>2647</v>
      </c>
      <c r="B1901" t="s">
        <v>16</v>
      </c>
      <c r="C1901" t="s">
        <v>17</v>
      </c>
      <c r="D1901" t="s">
        <v>28</v>
      </c>
      <c r="E1901" t="s">
        <v>19</v>
      </c>
      <c r="F1901" t="s">
        <v>1761</v>
      </c>
      <c r="G1901" s="3" t="s">
        <v>3095</v>
      </c>
      <c r="H1901" t="s">
        <v>1763</v>
      </c>
      <c r="I1901" t="s">
        <v>2648</v>
      </c>
      <c r="J1901" t="s">
        <v>24</v>
      </c>
      <c r="K1901" s="2">
        <v>46112</v>
      </c>
      <c r="L1901" s="2">
        <v>2958465</v>
      </c>
      <c r="M1901" t="s">
        <v>25</v>
      </c>
      <c r="N1901" t="s">
        <v>26</v>
      </c>
      <c r="O1901" t="s">
        <v>19</v>
      </c>
    </row>
    <row r="1902" spans="1:15" ht="15" customHeight="1" x14ac:dyDescent="0.25">
      <c r="A1902" t="s">
        <v>2649</v>
      </c>
      <c r="B1902" t="s">
        <v>16</v>
      </c>
      <c r="C1902" t="s">
        <v>17</v>
      </c>
      <c r="D1902" t="s">
        <v>18</v>
      </c>
      <c r="E1902" t="s">
        <v>19</v>
      </c>
      <c r="F1902" t="s">
        <v>1761</v>
      </c>
      <c r="G1902" t="s">
        <v>3096</v>
      </c>
      <c r="H1902" t="s">
        <v>1763</v>
      </c>
      <c r="I1902" t="s">
        <v>2650</v>
      </c>
      <c r="J1902" t="s">
        <v>24</v>
      </c>
      <c r="K1902" s="2">
        <v>45107</v>
      </c>
      <c r="L1902" s="2">
        <v>45746</v>
      </c>
      <c r="M1902" t="s">
        <v>25</v>
      </c>
      <c r="N1902" t="s">
        <v>26</v>
      </c>
      <c r="O1902" t="s">
        <v>19</v>
      </c>
    </row>
    <row r="1903" spans="1:15" ht="15" customHeight="1" x14ac:dyDescent="0.25">
      <c r="A1903" t="s">
        <v>2649</v>
      </c>
      <c r="B1903" t="s">
        <v>16</v>
      </c>
      <c r="C1903" t="s">
        <v>17</v>
      </c>
      <c r="D1903" t="s">
        <v>27</v>
      </c>
      <c r="E1903" t="s">
        <v>19</v>
      </c>
      <c r="F1903" t="s">
        <v>1761</v>
      </c>
      <c r="G1903" s="3" t="s">
        <v>3097</v>
      </c>
      <c r="H1903" t="s">
        <v>1763</v>
      </c>
      <c r="I1903" t="s">
        <v>2650</v>
      </c>
      <c r="J1903" t="s">
        <v>24</v>
      </c>
      <c r="K1903" s="2">
        <v>45747</v>
      </c>
      <c r="L1903" s="2">
        <v>46111</v>
      </c>
      <c r="M1903" t="s">
        <v>25</v>
      </c>
      <c r="N1903" t="s">
        <v>26</v>
      </c>
      <c r="O1903" t="s">
        <v>19</v>
      </c>
    </row>
    <row r="1904" spans="1:15" ht="15" customHeight="1" x14ac:dyDescent="0.25">
      <c r="A1904" t="s">
        <v>2649</v>
      </c>
      <c r="B1904" t="s">
        <v>16</v>
      </c>
      <c r="C1904" t="s">
        <v>17</v>
      </c>
      <c r="D1904" t="s">
        <v>28</v>
      </c>
      <c r="E1904" t="s">
        <v>19</v>
      </c>
      <c r="F1904" t="s">
        <v>1761</v>
      </c>
      <c r="G1904" s="3" t="s">
        <v>3097</v>
      </c>
      <c r="H1904" t="s">
        <v>1763</v>
      </c>
      <c r="I1904" t="s">
        <v>2650</v>
      </c>
      <c r="J1904" t="s">
        <v>24</v>
      </c>
      <c r="K1904" s="2">
        <v>46112</v>
      </c>
      <c r="L1904" s="2">
        <v>2958465</v>
      </c>
      <c r="M1904" t="s">
        <v>25</v>
      </c>
      <c r="N1904" t="s">
        <v>26</v>
      </c>
      <c r="O1904" t="s">
        <v>19</v>
      </c>
    </row>
    <row r="1905" spans="1:15" ht="15" customHeight="1" x14ac:dyDescent="0.25">
      <c r="A1905" t="s">
        <v>2651</v>
      </c>
      <c r="B1905" t="s">
        <v>16</v>
      </c>
      <c r="C1905" t="s">
        <v>17</v>
      </c>
      <c r="D1905" t="s">
        <v>18</v>
      </c>
      <c r="E1905" t="s">
        <v>19</v>
      </c>
      <c r="F1905" t="s">
        <v>2652</v>
      </c>
      <c r="G1905" t="s">
        <v>3098</v>
      </c>
      <c r="H1905" t="s">
        <v>2653</v>
      </c>
      <c r="I1905" t="s">
        <v>2648</v>
      </c>
      <c r="J1905" t="s">
        <v>24</v>
      </c>
      <c r="K1905" s="2">
        <v>45107</v>
      </c>
      <c r="L1905" s="2">
        <v>45746</v>
      </c>
      <c r="M1905" t="s">
        <v>25</v>
      </c>
      <c r="N1905" t="s">
        <v>26</v>
      </c>
      <c r="O1905" t="s">
        <v>19</v>
      </c>
    </row>
    <row r="1906" spans="1:15" ht="15" customHeight="1" x14ac:dyDescent="0.25">
      <c r="A1906" t="s">
        <v>2651</v>
      </c>
      <c r="B1906" t="s">
        <v>16</v>
      </c>
      <c r="C1906" t="s">
        <v>17</v>
      </c>
      <c r="D1906" t="s">
        <v>27</v>
      </c>
      <c r="E1906" t="s">
        <v>19</v>
      </c>
      <c r="F1906" t="s">
        <v>2652</v>
      </c>
      <c r="G1906" s="3" t="s">
        <v>3099</v>
      </c>
      <c r="H1906" t="s">
        <v>2653</v>
      </c>
      <c r="I1906" t="s">
        <v>2648</v>
      </c>
      <c r="J1906" t="s">
        <v>24</v>
      </c>
      <c r="K1906" s="2">
        <v>45747</v>
      </c>
      <c r="L1906" s="2">
        <v>46111</v>
      </c>
      <c r="M1906" t="s">
        <v>25</v>
      </c>
      <c r="N1906" t="s">
        <v>26</v>
      </c>
      <c r="O1906" t="s">
        <v>19</v>
      </c>
    </row>
    <row r="1907" spans="1:15" ht="15" customHeight="1" x14ac:dyDescent="0.25">
      <c r="A1907" t="s">
        <v>2651</v>
      </c>
      <c r="B1907" t="s">
        <v>16</v>
      </c>
      <c r="C1907" t="s">
        <v>17</v>
      </c>
      <c r="D1907" t="s">
        <v>28</v>
      </c>
      <c r="E1907" t="s">
        <v>19</v>
      </c>
      <c r="F1907" t="s">
        <v>2652</v>
      </c>
      <c r="G1907" s="3" t="s">
        <v>3099</v>
      </c>
      <c r="H1907" t="s">
        <v>2653</v>
      </c>
      <c r="I1907" t="s">
        <v>2648</v>
      </c>
      <c r="J1907" t="s">
        <v>24</v>
      </c>
      <c r="K1907" s="2">
        <v>46112</v>
      </c>
      <c r="L1907" s="2">
        <v>2958465</v>
      </c>
      <c r="M1907" t="s">
        <v>25</v>
      </c>
      <c r="N1907" t="s">
        <v>26</v>
      </c>
      <c r="O1907" t="s">
        <v>19</v>
      </c>
    </row>
    <row r="1908" spans="1:15" ht="15" customHeight="1" x14ac:dyDescent="0.25">
      <c r="A1908" t="s">
        <v>2654</v>
      </c>
      <c r="B1908" t="s">
        <v>16</v>
      </c>
      <c r="C1908" t="s">
        <v>17</v>
      </c>
      <c r="D1908" t="s">
        <v>18</v>
      </c>
      <c r="E1908" t="s">
        <v>19</v>
      </c>
      <c r="F1908" t="s">
        <v>2652</v>
      </c>
      <c r="G1908" t="s">
        <v>3100</v>
      </c>
      <c r="H1908" t="s">
        <v>2653</v>
      </c>
      <c r="I1908" t="s">
        <v>2650</v>
      </c>
      <c r="J1908" t="s">
        <v>24</v>
      </c>
      <c r="K1908" s="2">
        <v>45107</v>
      </c>
      <c r="L1908" s="2">
        <v>45746</v>
      </c>
      <c r="M1908" t="s">
        <v>25</v>
      </c>
      <c r="N1908" t="s">
        <v>26</v>
      </c>
      <c r="O1908" t="s">
        <v>19</v>
      </c>
    </row>
    <row r="1909" spans="1:15" ht="15" customHeight="1" x14ac:dyDescent="0.25">
      <c r="A1909" t="s">
        <v>2654</v>
      </c>
      <c r="B1909" t="s">
        <v>16</v>
      </c>
      <c r="C1909" t="s">
        <v>17</v>
      </c>
      <c r="D1909" t="s">
        <v>27</v>
      </c>
      <c r="E1909" t="s">
        <v>19</v>
      </c>
      <c r="F1909" t="s">
        <v>2652</v>
      </c>
      <c r="G1909" s="3" t="s">
        <v>3101</v>
      </c>
      <c r="H1909" t="s">
        <v>2653</v>
      </c>
      <c r="I1909" t="s">
        <v>2650</v>
      </c>
      <c r="J1909" t="s">
        <v>24</v>
      </c>
      <c r="K1909" s="2">
        <v>45747</v>
      </c>
      <c r="L1909" s="2">
        <v>46111</v>
      </c>
      <c r="M1909" t="s">
        <v>25</v>
      </c>
      <c r="N1909" t="s">
        <v>26</v>
      </c>
      <c r="O1909" t="s">
        <v>19</v>
      </c>
    </row>
    <row r="1910" spans="1:15" ht="15" customHeight="1" x14ac:dyDescent="0.25">
      <c r="A1910" t="s">
        <v>2654</v>
      </c>
      <c r="B1910" t="s">
        <v>16</v>
      </c>
      <c r="C1910" t="s">
        <v>17</v>
      </c>
      <c r="D1910" t="s">
        <v>28</v>
      </c>
      <c r="E1910" t="s">
        <v>19</v>
      </c>
      <c r="F1910" t="s">
        <v>2652</v>
      </c>
      <c r="G1910" s="3" t="s">
        <v>3101</v>
      </c>
      <c r="H1910" t="s">
        <v>2653</v>
      </c>
      <c r="I1910" t="s">
        <v>2650</v>
      </c>
      <c r="J1910" t="s">
        <v>24</v>
      </c>
      <c r="K1910" s="2">
        <v>46112</v>
      </c>
      <c r="L1910" s="2">
        <v>2958465</v>
      </c>
      <c r="M1910" t="s">
        <v>25</v>
      </c>
      <c r="N1910" t="s">
        <v>26</v>
      </c>
      <c r="O1910" t="s">
        <v>19</v>
      </c>
    </row>
    <row r="1911" spans="1:15" ht="15" customHeight="1" x14ac:dyDescent="0.25">
      <c r="A1911" t="s">
        <v>2655</v>
      </c>
      <c r="B1911" t="s">
        <v>16</v>
      </c>
      <c r="C1911" t="s">
        <v>17</v>
      </c>
      <c r="D1911" t="s">
        <v>18</v>
      </c>
      <c r="E1911" t="s">
        <v>19</v>
      </c>
      <c r="F1911" t="s">
        <v>2656</v>
      </c>
      <c r="G1911" s="3" t="s">
        <v>3102</v>
      </c>
      <c r="H1911" t="s">
        <v>2657</v>
      </c>
      <c r="I1911" t="s">
        <v>2658</v>
      </c>
      <c r="J1911" t="s">
        <v>24</v>
      </c>
      <c r="K1911" s="2">
        <v>45107</v>
      </c>
      <c r="L1911" s="2">
        <v>45746</v>
      </c>
      <c r="M1911" t="s">
        <v>71</v>
      </c>
      <c r="N1911" t="s">
        <v>26</v>
      </c>
      <c r="O1911" t="s">
        <v>19</v>
      </c>
    </row>
    <row r="1912" spans="1:15" ht="15" customHeight="1" x14ac:dyDescent="0.25">
      <c r="A1912" t="s">
        <v>2655</v>
      </c>
      <c r="B1912" t="s">
        <v>16</v>
      </c>
      <c r="C1912" t="s">
        <v>17</v>
      </c>
      <c r="D1912" t="s">
        <v>27</v>
      </c>
      <c r="E1912" t="s">
        <v>19</v>
      </c>
      <c r="F1912" t="s">
        <v>2656</v>
      </c>
      <c r="G1912" t="s">
        <v>3103</v>
      </c>
      <c r="H1912" t="s">
        <v>2657</v>
      </c>
      <c r="I1912" t="s">
        <v>2658</v>
      </c>
      <c r="J1912" t="s">
        <v>24</v>
      </c>
      <c r="K1912" s="2">
        <v>45747</v>
      </c>
      <c r="L1912" s="2">
        <v>46111</v>
      </c>
      <c r="M1912" t="s">
        <v>71</v>
      </c>
      <c r="N1912" t="s">
        <v>26</v>
      </c>
      <c r="O1912" t="s">
        <v>19</v>
      </c>
    </row>
    <row r="1913" spans="1:15" ht="15" customHeight="1" x14ac:dyDescent="0.25">
      <c r="A1913" t="s">
        <v>2655</v>
      </c>
      <c r="B1913" t="s">
        <v>16</v>
      </c>
      <c r="C1913" t="s">
        <v>17</v>
      </c>
      <c r="D1913" t="s">
        <v>28</v>
      </c>
      <c r="E1913" t="s">
        <v>19</v>
      </c>
      <c r="F1913" t="s">
        <v>2656</v>
      </c>
      <c r="G1913" t="s">
        <v>3103</v>
      </c>
      <c r="H1913" t="s">
        <v>2657</v>
      </c>
      <c r="I1913" t="s">
        <v>2658</v>
      </c>
      <c r="J1913" t="s">
        <v>24</v>
      </c>
      <c r="K1913" s="2">
        <v>46112</v>
      </c>
      <c r="L1913" s="2">
        <v>2958465</v>
      </c>
      <c r="M1913" t="s">
        <v>71</v>
      </c>
      <c r="N1913" t="s">
        <v>26</v>
      </c>
      <c r="O1913" t="s">
        <v>19</v>
      </c>
    </row>
    <row r="1914" spans="1:15" ht="15" customHeight="1" x14ac:dyDescent="0.25">
      <c r="A1914" t="s">
        <v>2659</v>
      </c>
      <c r="B1914" t="s">
        <v>16</v>
      </c>
      <c r="C1914" t="s">
        <v>17</v>
      </c>
      <c r="D1914" t="s">
        <v>18</v>
      </c>
      <c r="E1914" t="s">
        <v>19</v>
      </c>
      <c r="F1914" t="s">
        <v>182</v>
      </c>
      <c r="G1914" t="s">
        <v>2660</v>
      </c>
      <c r="H1914" t="s">
        <v>2661</v>
      </c>
      <c r="I1914" t="s">
        <v>2662</v>
      </c>
      <c r="J1914" t="s">
        <v>24</v>
      </c>
      <c r="K1914" s="2">
        <v>45107</v>
      </c>
      <c r="L1914" s="2">
        <v>45746</v>
      </c>
      <c r="M1914" t="s">
        <v>71</v>
      </c>
      <c r="N1914" t="s">
        <v>26</v>
      </c>
      <c r="O1914" t="s">
        <v>19</v>
      </c>
    </row>
    <row r="1915" spans="1:15" ht="15" customHeight="1" x14ac:dyDescent="0.25">
      <c r="A1915" t="s">
        <v>2663</v>
      </c>
      <c r="B1915" t="s">
        <v>16</v>
      </c>
      <c r="C1915" t="s">
        <v>17</v>
      </c>
      <c r="D1915" t="s">
        <v>18</v>
      </c>
      <c r="E1915" t="s">
        <v>19</v>
      </c>
      <c r="F1915" t="s">
        <v>2664</v>
      </c>
      <c r="G1915" t="s">
        <v>2665</v>
      </c>
      <c r="H1915" t="s">
        <v>2661</v>
      </c>
      <c r="I1915" t="s">
        <v>2666</v>
      </c>
      <c r="J1915" t="s">
        <v>24</v>
      </c>
      <c r="K1915" s="2">
        <v>45107</v>
      </c>
      <c r="L1915" s="2">
        <v>45746</v>
      </c>
      <c r="M1915" t="s">
        <v>71</v>
      </c>
      <c r="N1915" t="s">
        <v>26</v>
      </c>
      <c r="O1915" t="s">
        <v>19</v>
      </c>
    </row>
    <row r="1916" spans="1:15" ht="15" customHeight="1" x14ac:dyDescent="0.25">
      <c r="A1916" t="s">
        <v>2667</v>
      </c>
      <c r="B1916" t="s">
        <v>16</v>
      </c>
      <c r="C1916" t="s">
        <v>17</v>
      </c>
      <c r="D1916" t="s">
        <v>18</v>
      </c>
      <c r="E1916" t="s">
        <v>19</v>
      </c>
      <c r="F1916" t="s">
        <v>147</v>
      </c>
      <c r="G1916" t="s">
        <v>2668</v>
      </c>
      <c r="H1916" t="s">
        <v>22</v>
      </c>
      <c r="I1916" t="s">
        <v>2669</v>
      </c>
      <c r="J1916" t="s">
        <v>24</v>
      </c>
      <c r="K1916" s="2">
        <v>45107</v>
      </c>
      <c r="L1916" s="2">
        <v>45746</v>
      </c>
      <c r="M1916" t="s">
        <v>25</v>
      </c>
      <c r="N1916" t="s">
        <v>26</v>
      </c>
      <c r="O1916" t="s">
        <v>19</v>
      </c>
    </row>
    <row r="1917" spans="1:15" ht="15" customHeight="1" x14ac:dyDescent="0.25">
      <c r="A1917" t="s">
        <v>2667</v>
      </c>
      <c r="B1917" t="s">
        <v>16</v>
      </c>
      <c r="C1917" t="s">
        <v>17</v>
      </c>
      <c r="D1917" t="s">
        <v>27</v>
      </c>
      <c r="E1917" t="s">
        <v>19</v>
      </c>
      <c r="F1917" t="s">
        <v>147</v>
      </c>
      <c r="G1917" t="s">
        <v>2668</v>
      </c>
      <c r="H1917" t="s">
        <v>22</v>
      </c>
      <c r="I1917" t="s">
        <v>2669</v>
      </c>
      <c r="J1917" t="s">
        <v>24</v>
      </c>
      <c r="K1917" s="2">
        <v>45747</v>
      </c>
      <c r="L1917" s="2">
        <v>46111</v>
      </c>
      <c r="M1917" t="s">
        <v>25</v>
      </c>
      <c r="N1917" t="s">
        <v>26</v>
      </c>
      <c r="O1917" t="s">
        <v>19</v>
      </c>
    </row>
    <row r="1918" spans="1:15" ht="15" customHeight="1" x14ac:dyDescent="0.25">
      <c r="A1918" t="s">
        <v>2667</v>
      </c>
      <c r="B1918" t="s">
        <v>16</v>
      </c>
      <c r="C1918" t="s">
        <v>17</v>
      </c>
      <c r="D1918" t="s">
        <v>28</v>
      </c>
      <c r="E1918" t="s">
        <v>19</v>
      </c>
      <c r="F1918" t="s">
        <v>147</v>
      </c>
      <c r="G1918" t="s">
        <v>2668</v>
      </c>
      <c r="H1918" t="s">
        <v>22</v>
      </c>
      <c r="I1918" t="s">
        <v>2669</v>
      </c>
      <c r="J1918" t="s">
        <v>24</v>
      </c>
      <c r="K1918" s="2">
        <v>46112</v>
      </c>
      <c r="L1918" s="2">
        <v>2958465</v>
      </c>
      <c r="M1918" t="s">
        <v>25</v>
      </c>
      <c r="N1918" t="s">
        <v>26</v>
      </c>
      <c r="O1918" t="s">
        <v>19</v>
      </c>
    </row>
    <row r="1919" spans="1:15" ht="15" customHeight="1" x14ac:dyDescent="0.25">
      <c r="A1919" t="s">
        <v>2670</v>
      </c>
      <c r="B1919" t="s">
        <v>16</v>
      </c>
      <c r="C1919" t="s">
        <v>17</v>
      </c>
      <c r="D1919" t="s">
        <v>18</v>
      </c>
      <c r="E1919" t="s">
        <v>19</v>
      </c>
      <c r="F1919" t="s">
        <v>147</v>
      </c>
      <c r="G1919" t="s">
        <v>2671</v>
      </c>
      <c r="H1919" t="s">
        <v>22</v>
      </c>
      <c r="I1919" t="s">
        <v>2672</v>
      </c>
      <c r="J1919" t="s">
        <v>24</v>
      </c>
      <c r="K1919" s="2">
        <v>45107</v>
      </c>
      <c r="L1919" s="2">
        <v>45746</v>
      </c>
      <c r="M1919" t="s">
        <v>25</v>
      </c>
      <c r="N1919" t="s">
        <v>26</v>
      </c>
      <c r="O1919" t="s">
        <v>19</v>
      </c>
    </row>
    <row r="1920" spans="1:15" ht="15" customHeight="1" x14ac:dyDescent="0.25">
      <c r="A1920" t="s">
        <v>2670</v>
      </c>
      <c r="B1920" t="s">
        <v>16</v>
      </c>
      <c r="C1920" t="s">
        <v>17</v>
      </c>
      <c r="D1920" t="s">
        <v>27</v>
      </c>
      <c r="E1920" t="s">
        <v>19</v>
      </c>
      <c r="F1920" t="s">
        <v>147</v>
      </c>
      <c r="G1920" t="s">
        <v>2671</v>
      </c>
      <c r="H1920" t="s">
        <v>22</v>
      </c>
      <c r="I1920" t="s">
        <v>2672</v>
      </c>
      <c r="J1920" t="s">
        <v>24</v>
      </c>
      <c r="K1920" s="2">
        <v>45747</v>
      </c>
      <c r="L1920" s="2">
        <v>46111</v>
      </c>
      <c r="M1920" t="s">
        <v>25</v>
      </c>
      <c r="N1920" t="s">
        <v>26</v>
      </c>
      <c r="O1920" t="s">
        <v>19</v>
      </c>
    </row>
    <row r="1921" spans="1:15" ht="15" customHeight="1" x14ac:dyDescent="0.25">
      <c r="A1921" t="s">
        <v>2670</v>
      </c>
      <c r="B1921" t="s">
        <v>16</v>
      </c>
      <c r="C1921" t="s">
        <v>17</v>
      </c>
      <c r="D1921" t="s">
        <v>28</v>
      </c>
      <c r="E1921" t="s">
        <v>19</v>
      </c>
      <c r="F1921" t="s">
        <v>147</v>
      </c>
      <c r="G1921" t="s">
        <v>2671</v>
      </c>
      <c r="H1921" t="s">
        <v>22</v>
      </c>
      <c r="I1921" t="s">
        <v>2672</v>
      </c>
      <c r="J1921" t="s">
        <v>24</v>
      </c>
      <c r="K1921" s="2">
        <v>46112</v>
      </c>
      <c r="L1921" s="2">
        <v>2958465</v>
      </c>
      <c r="M1921" t="s">
        <v>25</v>
      </c>
      <c r="N1921" t="s">
        <v>26</v>
      </c>
      <c r="O1921" t="s">
        <v>19</v>
      </c>
    </row>
    <row r="1922" spans="1:15" ht="15" customHeight="1" x14ac:dyDescent="0.25">
      <c r="A1922" t="s">
        <v>2673</v>
      </c>
      <c r="B1922" t="s">
        <v>16</v>
      </c>
      <c r="C1922" t="s">
        <v>17</v>
      </c>
      <c r="D1922" t="s">
        <v>18</v>
      </c>
      <c r="E1922" t="s">
        <v>19</v>
      </c>
      <c r="F1922" t="s">
        <v>2674</v>
      </c>
      <c r="G1922" t="s">
        <v>2675</v>
      </c>
      <c r="H1922" t="s">
        <v>2676</v>
      </c>
      <c r="I1922" t="s">
        <v>2677</v>
      </c>
      <c r="J1922" t="s">
        <v>24</v>
      </c>
      <c r="K1922" s="2">
        <v>45107</v>
      </c>
      <c r="L1922" s="2">
        <v>45746</v>
      </c>
      <c r="M1922" t="s">
        <v>71</v>
      </c>
      <c r="N1922" t="s">
        <v>26</v>
      </c>
      <c r="O1922" t="s">
        <v>19</v>
      </c>
    </row>
    <row r="1923" spans="1:15" ht="15" customHeight="1" x14ac:dyDescent="0.25">
      <c r="A1923" t="s">
        <v>2673</v>
      </c>
      <c r="B1923" t="s">
        <v>16</v>
      </c>
      <c r="C1923" t="s">
        <v>17</v>
      </c>
      <c r="D1923" t="s">
        <v>27</v>
      </c>
      <c r="E1923" t="s">
        <v>19</v>
      </c>
      <c r="F1923" t="s">
        <v>2674</v>
      </c>
      <c r="G1923" t="s">
        <v>2675</v>
      </c>
      <c r="H1923" t="s">
        <v>2676</v>
      </c>
      <c r="I1923" t="s">
        <v>2677</v>
      </c>
      <c r="J1923" t="s">
        <v>24</v>
      </c>
      <c r="K1923" s="2">
        <v>45747</v>
      </c>
      <c r="L1923" s="2">
        <v>46111</v>
      </c>
      <c r="M1923" t="s">
        <v>71</v>
      </c>
      <c r="N1923" t="s">
        <v>26</v>
      </c>
      <c r="O1923" t="s">
        <v>19</v>
      </c>
    </row>
    <row r="1924" spans="1:15" ht="15" customHeight="1" x14ac:dyDescent="0.25">
      <c r="A1924" t="s">
        <v>2673</v>
      </c>
      <c r="B1924" t="s">
        <v>16</v>
      </c>
      <c r="C1924" t="s">
        <v>17</v>
      </c>
      <c r="D1924" t="s">
        <v>28</v>
      </c>
      <c r="E1924" t="s">
        <v>19</v>
      </c>
      <c r="F1924" t="s">
        <v>2674</v>
      </c>
      <c r="G1924" t="s">
        <v>2675</v>
      </c>
      <c r="H1924" t="s">
        <v>2676</v>
      </c>
      <c r="I1924" t="s">
        <v>2677</v>
      </c>
      <c r="J1924" t="s">
        <v>24</v>
      </c>
      <c r="K1924" s="2">
        <v>46112</v>
      </c>
      <c r="L1924" s="2">
        <v>2958465</v>
      </c>
      <c r="M1924" t="s">
        <v>71</v>
      </c>
      <c r="N1924" t="s">
        <v>26</v>
      </c>
      <c r="O1924" t="s">
        <v>19</v>
      </c>
    </row>
    <row r="1925" spans="1:15" ht="15" customHeight="1" x14ac:dyDescent="0.25">
      <c r="A1925" t="s">
        <v>2678</v>
      </c>
      <c r="B1925" t="s">
        <v>16</v>
      </c>
      <c r="C1925" t="s">
        <v>17</v>
      </c>
      <c r="D1925" t="s">
        <v>18</v>
      </c>
      <c r="E1925" t="s">
        <v>19</v>
      </c>
      <c r="F1925" t="s">
        <v>2674</v>
      </c>
      <c r="G1925" t="s">
        <v>2679</v>
      </c>
      <c r="H1925" t="s">
        <v>2676</v>
      </c>
      <c r="I1925" t="s">
        <v>2680</v>
      </c>
      <c r="J1925" t="s">
        <v>24</v>
      </c>
      <c r="K1925" s="2">
        <v>45107</v>
      </c>
      <c r="L1925" s="2">
        <v>45746</v>
      </c>
      <c r="M1925" t="s">
        <v>71</v>
      </c>
      <c r="N1925" t="s">
        <v>26</v>
      </c>
      <c r="O1925" t="s">
        <v>19</v>
      </c>
    </row>
    <row r="1926" spans="1:15" ht="15" customHeight="1" x14ac:dyDescent="0.25">
      <c r="A1926" t="s">
        <v>2678</v>
      </c>
      <c r="B1926" t="s">
        <v>16</v>
      </c>
      <c r="C1926" t="s">
        <v>17</v>
      </c>
      <c r="D1926" t="s">
        <v>27</v>
      </c>
      <c r="E1926" t="s">
        <v>19</v>
      </c>
      <c r="F1926" t="s">
        <v>2674</v>
      </c>
      <c r="G1926" t="s">
        <v>2679</v>
      </c>
      <c r="H1926" t="s">
        <v>2676</v>
      </c>
      <c r="I1926" t="s">
        <v>2680</v>
      </c>
      <c r="J1926" t="s">
        <v>24</v>
      </c>
      <c r="K1926" s="2">
        <v>45747</v>
      </c>
      <c r="L1926" s="2">
        <v>46111</v>
      </c>
      <c r="M1926" t="s">
        <v>71</v>
      </c>
      <c r="N1926" t="s">
        <v>26</v>
      </c>
      <c r="O1926" t="s">
        <v>19</v>
      </c>
    </row>
    <row r="1927" spans="1:15" ht="15" customHeight="1" x14ac:dyDescent="0.25">
      <c r="A1927" t="s">
        <v>2678</v>
      </c>
      <c r="B1927" t="s">
        <v>16</v>
      </c>
      <c r="C1927" t="s">
        <v>17</v>
      </c>
      <c r="D1927" t="s">
        <v>28</v>
      </c>
      <c r="E1927" t="s">
        <v>19</v>
      </c>
      <c r="F1927" t="s">
        <v>2674</v>
      </c>
      <c r="G1927" t="s">
        <v>2679</v>
      </c>
      <c r="H1927" t="s">
        <v>2676</v>
      </c>
      <c r="I1927" t="s">
        <v>2680</v>
      </c>
      <c r="J1927" t="s">
        <v>24</v>
      </c>
      <c r="K1927" s="2">
        <v>46112</v>
      </c>
      <c r="L1927" s="2">
        <v>2958465</v>
      </c>
      <c r="M1927" t="s">
        <v>71</v>
      </c>
      <c r="N1927" t="s">
        <v>26</v>
      </c>
      <c r="O1927" t="s">
        <v>19</v>
      </c>
    </row>
    <row r="1928" spans="1:15" ht="15" customHeight="1" x14ac:dyDescent="0.25">
      <c r="A1928" t="s">
        <v>2681</v>
      </c>
      <c r="B1928" t="s">
        <v>16</v>
      </c>
      <c r="C1928" t="s">
        <v>17</v>
      </c>
      <c r="D1928" t="s">
        <v>18</v>
      </c>
      <c r="E1928" t="s">
        <v>19</v>
      </c>
      <c r="F1928" t="s">
        <v>2674</v>
      </c>
      <c r="G1928" t="s">
        <v>2682</v>
      </c>
      <c r="H1928" t="s">
        <v>2676</v>
      </c>
      <c r="I1928" t="s">
        <v>2683</v>
      </c>
      <c r="J1928" t="s">
        <v>24</v>
      </c>
      <c r="K1928" s="2">
        <v>45107</v>
      </c>
      <c r="L1928" s="2">
        <v>45746</v>
      </c>
      <c r="M1928" t="s">
        <v>71</v>
      </c>
      <c r="N1928" t="s">
        <v>26</v>
      </c>
      <c r="O1928" t="s">
        <v>19</v>
      </c>
    </row>
    <row r="1929" spans="1:15" ht="15" customHeight="1" x14ac:dyDescent="0.25">
      <c r="A1929" t="s">
        <v>2681</v>
      </c>
      <c r="B1929" t="s">
        <v>16</v>
      </c>
      <c r="C1929" t="s">
        <v>17</v>
      </c>
      <c r="D1929" t="s">
        <v>27</v>
      </c>
      <c r="E1929" t="s">
        <v>19</v>
      </c>
      <c r="F1929" t="s">
        <v>2674</v>
      </c>
      <c r="G1929" t="s">
        <v>2682</v>
      </c>
      <c r="H1929" t="s">
        <v>2676</v>
      </c>
      <c r="I1929" t="s">
        <v>2683</v>
      </c>
      <c r="J1929" t="s">
        <v>24</v>
      </c>
      <c r="K1929" s="2">
        <v>45747</v>
      </c>
      <c r="L1929" s="2">
        <v>46111</v>
      </c>
      <c r="M1929" t="s">
        <v>71</v>
      </c>
      <c r="N1929" t="s">
        <v>26</v>
      </c>
      <c r="O1929" t="s">
        <v>19</v>
      </c>
    </row>
    <row r="1930" spans="1:15" ht="15" customHeight="1" x14ac:dyDescent="0.25">
      <c r="A1930" t="s">
        <v>2681</v>
      </c>
      <c r="B1930" t="s">
        <v>16</v>
      </c>
      <c r="C1930" t="s">
        <v>17</v>
      </c>
      <c r="D1930" t="s">
        <v>28</v>
      </c>
      <c r="E1930" t="s">
        <v>19</v>
      </c>
      <c r="F1930" t="s">
        <v>2674</v>
      </c>
      <c r="G1930" t="s">
        <v>2682</v>
      </c>
      <c r="H1930" t="s">
        <v>2676</v>
      </c>
      <c r="I1930" t="s">
        <v>2683</v>
      </c>
      <c r="J1930" t="s">
        <v>24</v>
      </c>
      <c r="K1930" s="2">
        <v>46112</v>
      </c>
      <c r="L1930" s="2">
        <v>2958465</v>
      </c>
      <c r="M1930" t="s">
        <v>71</v>
      </c>
      <c r="N1930" t="s">
        <v>26</v>
      </c>
      <c r="O1930" t="s">
        <v>19</v>
      </c>
    </row>
    <row r="1931" spans="1:15" ht="15" customHeight="1" x14ac:dyDescent="0.25">
      <c r="A1931" t="s">
        <v>2684</v>
      </c>
      <c r="B1931" t="s">
        <v>16</v>
      </c>
      <c r="C1931" t="s">
        <v>17</v>
      </c>
      <c r="D1931" t="s">
        <v>18</v>
      </c>
      <c r="E1931" t="s">
        <v>19</v>
      </c>
      <c r="F1931" t="s">
        <v>2674</v>
      </c>
      <c r="G1931" t="s">
        <v>2685</v>
      </c>
      <c r="H1931" t="s">
        <v>2676</v>
      </c>
      <c r="I1931" t="s">
        <v>2686</v>
      </c>
      <c r="J1931" t="s">
        <v>24</v>
      </c>
      <c r="K1931" s="2">
        <v>45107</v>
      </c>
      <c r="L1931" s="2">
        <v>45746</v>
      </c>
      <c r="M1931" t="s">
        <v>71</v>
      </c>
      <c r="N1931" t="s">
        <v>26</v>
      </c>
      <c r="O1931" t="s">
        <v>19</v>
      </c>
    </row>
    <row r="1932" spans="1:15" ht="15" customHeight="1" x14ac:dyDescent="0.25">
      <c r="A1932" t="s">
        <v>2684</v>
      </c>
      <c r="B1932" t="s">
        <v>16</v>
      </c>
      <c r="C1932" t="s">
        <v>17</v>
      </c>
      <c r="D1932" t="s">
        <v>27</v>
      </c>
      <c r="E1932" t="s">
        <v>19</v>
      </c>
      <c r="F1932" t="s">
        <v>2674</v>
      </c>
      <c r="G1932" t="s">
        <v>2685</v>
      </c>
      <c r="H1932" t="s">
        <v>2676</v>
      </c>
      <c r="I1932" t="s">
        <v>2686</v>
      </c>
      <c r="J1932" t="s">
        <v>24</v>
      </c>
      <c r="K1932" s="2">
        <v>45747</v>
      </c>
      <c r="L1932" s="2">
        <v>46111</v>
      </c>
      <c r="M1932" t="s">
        <v>71</v>
      </c>
      <c r="N1932" t="s">
        <v>26</v>
      </c>
      <c r="O1932" t="s">
        <v>19</v>
      </c>
    </row>
    <row r="1933" spans="1:15" ht="15" customHeight="1" x14ac:dyDescent="0.25">
      <c r="A1933" t="s">
        <v>2684</v>
      </c>
      <c r="B1933" t="s">
        <v>16</v>
      </c>
      <c r="C1933" t="s">
        <v>17</v>
      </c>
      <c r="D1933" t="s">
        <v>28</v>
      </c>
      <c r="E1933" t="s">
        <v>19</v>
      </c>
      <c r="F1933" t="s">
        <v>2674</v>
      </c>
      <c r="G1933" t="s">
        <v>2685</v>
      </c>
      <c r="H1933" t="s">
        <v>2676</v>
      </c>
      <c r="I1933" t="s">
        <v>2686</v>
      </c>
      <c r="J1933" t="s">
        <v>24</v>
      </c>
      <c r="K1933" s="2">
        <v>46112</v>
      </c>
      <c r="L1933" s="2">
        <v>2958465</v>
      </c>
      <c r="M1933" t="s">
        <v>71</v>
      </c>
      <c r="N1933" t="s">
        <v>26</v>
      </c>
      <c r="O1933" t="s">
        <v>19</v>
      </c>
    </row>
    <row r="1934" spans="1:15" ht="15" customHeight="1" x14ac:dyDescent="0.25">
      <c r="A1934" t="s">
        <v>2687</v>
      </c>
      <c r="B1934" t="s">
        <v>16</v>
      </c>
      <c r="C1934" t="s">
        <v>17</v>
      </c>
      <c r="D1934" t="s">
        <v>18</v>
      </c>
      <c r="E1934" t="s">
        <v>19</v>
      </c>
      <c r="F1934" t="s">
        <v>2674</v>
      </c>
      <c r="G1934" t="s">
        <v>2688</v>
      </c>
      <c r="H1934" t="s">
        <v>2676</v>
      </c>
      <c r="I1934" t="s">
        <v>2689</v>
      </c>
      <c r="J1934" t="s">
        <v>24</v>
      </c>
      <c r="K1934" s="2">
        <v>45107</v>
      </c>
      <c r="L1934" s="2">
        <v>45746</v>
      </c>
      <c r="M1934" t="s">
        <v>71</v>
      </c>
      <c r="N1934" t="s">
        <v>26</v>
      </c>
      <c r="O1934" t="s">
        <v>19</v>
      </c>
    </row>
    <row r="1935" spans="1:15" ht="15" customHeight="1" x14ac:dyDescent="0.25">
      <c r="A1935" t="s">
        <v>2687</v>
      </c>
      <c r="B1935" t="s">
        <v>16</v>
      </c>
      <c r="C1935" t="s">
        <v>17</v>
      </c>
      <c r="D1935" t="s">
        <v>27</v>
      </c>
      <c r="E1935" t="s">
        <v>19</v>
      </c>
      <c r="F1935" t="s">
        <v>2674</v>
      </c>
      <c r="G1935" t="s">
        <v>2688</v>
      </c>
      <c r="H1935" t="s">
        <v>2676</v>
      </c>
      <c r="I1935" t="s">
        <v>2689</v>
      </c>
      <c r="J1935" t="s">
        <v>24</v>
      </c>
      <c r="K1935" s="2">
        <v>45747</v>
      </c>
      <c r="L1935" s="2">
        <v>46111</v>
      </c>
      <c r="M1935" t="s">
        <v>71</v>
      </c>
      <c r="N1935" t="s">
        <v>26</v>
      </c>
      <c r="O1935" t="s">
        <v>19</v>
      </c>
    </row>
    <row r="1936" spans="1:15" ht="15" customHeight="1" x14ac:dyDescent="0.25">
      <c r="A1936" t="s">
        <v>2687</v>
      </c>
      <c r="B1936" t="s">
        <v>16</v>
      </c>
      <c r="C1936" t="s">
        <v>17</v>
      </c>
      <c r="D1936" t="s">
        <v>28</v>
      </c>
      <c r="E1936" t="s">
        <v>19</v>
      </c>
      <c r="F1936" t="s">
        <v>2674</v>
      </c>
      <c r="G1936" t="s">
        <v>2688</v>
      </c>
      <c r="H1936" t="s">
        <v>2676</v>
      </c>
      <c r="I1936" t="s">
        <v>2689</v>
      </c>
      <c r="J1936" t="s">
        <v>24</v>
      </c>
      <c r="K1936" s="2">
        <v>46112</v>
      </c>
      <c r="L1936" s="2">
        <v>2958465</v>
      </c>
      <c r="M1936" t="s">
        <v>71</v>
      </c>
      <c r="N1936" t="s">
        <v>26</v>
      </c>
      <c r="O1936" t="s">
        <v>19</v>
      </c>
    </row>
    <row r="1937" spans="1:15" ht="15" customHeight="1" x14ac:dyDescent="0.25">
      <c r="A1937" t="s">
        <v>2690</v>
      </c>
      <c r="B1937" t="s">
        <v>16</v>
      </c>
      <c r="C1937" t="s">
        <v>17</v>
      </c>
      <c r="D1937" t="s">
        <v>18</v>
      </c>
      <c r="E1937" t="s">
        <v>19</v>
      </c>
      <c r="F1937" t="s">
        <v>2674</v>
      </c>
      <c r="G1937" t="s">
        <v>2691</v>
      </c>
      <c r="H1937" t="s">
        <v>2676</v>
      </c>
      <c r="I1937" t="s">
        <v>2692</v>
      </c>
      <c r="J1937" t="s">
        <v>24</v>
      </c>
      <c r="K1937" s="2">
        <v>45657</v>
      </c>
      <c r="L1937" s="2">
        <v>45746</v>
      </c>
      <c r="M1937" t="s">
        <v>71</v>
      </c>
      <c r="N1937" t="s">
        <v>26</v>
      </c>
      <c r="O1937" t="s">
        <v>19</v>
      </c>
    </row>
    <row r="1938" spans="1:15" ht="15" customHeight="1" x14ac:dyDescent="0.25">
      <c r="A1938" t="s">
        <v>2690</v>
      </c>
      <c r="B1938" t="s">
        <v>16</v>
      </c>
      <c r="C1938" t="s">
        <v>17</v>
      </c>
      <c r="D1938" t="s">
        <v>27</v>
      </c>
      <c r="E1938" t="s">
        <v>19</v>
      </c>
      <c r="F1938" t="s">
        <v>2674</v>
      </c>
      <c r="G1938" t="s">
        <v>2691</v>
      </c>
      <c r="H1938" t="s">
        <v>2676</v>
      </c>
      <c r="I1938" t="s">
        <v>2692</v>
      </c>
      <c r="J1938" t="s">
        <v>24</v>
      </c>
      <c r="K1938" s="2">
        <v>45747</v>
      </c>
      <c r="L1938" s="2">
        <v>46111</v>
      </c>
      <c r="M1938" t="s">
        <v>71</v>
      </c>
      <c r="N1938" t="s">
        <v>26</v>
      </c>
      <c r="O1938" t="s">
        <v>19</v>
      </c>
    </row>
    <row r="1939" spans="1:15" ht="15" customHeight="1" x14ac:dyDescent="0.25">
      <c r="A1939" t="s">
        <v>2690</v>
      </c>
      <c r="B1939" t="s">
        <v>16</v>
      </c>
      <c r="C1939" t="s">
        <v>17</v>
      </c>
      <c r="D1939" t="s">
        <v>28</v>
      </c>
      <c r="E1939" t="s">
        <v>19</v>
      </c>
      <c r="F1939" t="s">
        <v>2674</v>
      </c>
      <c r="G1939" t="s">
        <v>2691</v>
      </c>
      <c r="H1939" t="s">
        <v>2676</v>
      </c>
      <c r="I1939" t="s">
        <v>2692</v>
      </c>
      <c r="J1939" t="s">
        <v>24</v>
      </c>
      <c r="K1939" s="2">
        <v>46112</v>
      </c>
      <c r="L1939" s="2">
        <v>2958465</v>
      </c>
      <c r="M1939" t="s">
        <v>71</v>
      </c>
      <c r="N1939" t="s">
        <v>26</v>
      </c>
      <c r="O1939" t="s">
        <v>19</v>
      </c>
    </row>
    <row r="1940" spans="1:15" ht="15" customHeight="1" x14ac:dyDescent="0.25">
      <c r="A1940" t="s">
        <v>2693</v>
      </c>
      <c r="B1940" t="s">
        <v>16</v>
      </c>
      <c r="C1940" t="s">
        <v>17</v>
      </c>
      <c r="D1940" t="s">
        <v>18</v>
      </c>
      <c r="E1940" t="s">
        <v>19</v>
      </c>
      <c r="F1940" t="s">
        <v>2674</v>
      </c>
      <c r="G1940" t="s">
        <v>2694</v>
      </c>
      <c r="H1940" t="s">
        <v>2676</v>
      </c>
      <c r="I1940" t="s">
        <v>2695</v>
      </c>
      <c r="J1940" t="s">
        <v>24</v>
      </c>
      <c r="K1940" s="2">
        <v>45657</v>
      </c>
      <c r="L1940" s="2">
        <v>45746</v>
      </c>
      <c r="M1940" t="s">
        <v>71</v>
      </c>
      <c r="N1940" t="s">
        <v>26</v>
      </c>
      <c r="O1940" t="s">
        <v>19</v>
      </c>
    </row>
    <row r="1941" spans="1:15" ht="15" customHeight="1" x14ac:dyDescent="0.25">
      <c r="A1941" t="s">
        <v>2693</v>
      </c>
      <c r="B1941" t="s">
        <v>16</v>
      </c>
      <c r="C1941" t="s">
        <v>17</v>
      </c>
      <c r="D1941" t="s">
        <v>27</v>
      </c>
      <c r="E1941" t="s">
        <v>19</v>
      </c>
      <c r="F1941" t="s">
        <v>2674</v>
      </c>
      <c r="G1941" t="s">
        <v>2694</v>
      </c>
      <c r="H1941" t="s">
        <v>2676</v>
      </c>
      <c r="I1941" t="s">
        <v>2695</v>
      </c>
      <c r="J1941" t="s">
        <v>24</v>
      </c>
      <c r="K1941" s="2">
        <v>45747</v>
      </c>
      <c r="L1941" s="2">
        <v>46111</v>
      </c>
      <c r="M1941" t="s">
        <v>71</v>
      </c>
      <c r="N1941" t="s">
        <v>26</v>
      </c>
      <c r="O1941" t="s">
        <v>19</v>
      </c>
    </row>
    <row r="1942" spans="1:15" ht="15" customHeight="1" x14ac:dyDescent="0.25">
      <c r="A1942" t="s">
        <v>2693</v>
      </c>
      <c r="B1942" t="s">
        <v>16</v>
      </c>
      <c r="C1942" t="s">
        <v>17</v>
      </c>
      <c r="D1942" t="s">
        <v>28</v>
      </c>
      <c r="E1942" t="s">
        <v>19</v>
      </c>
      <c r="F1942" t="s">
        <v>2674</v>
      </c>
      <c r="G1942" t="s">
        <v>2694</v>
      </c>
      <c r="H1942" t="s">
        <v>2676</v>
      </c>
      <c r="I1942" t="s">
        <v>2695</v>
      </c>
      <c r="J1942" t="s">
        <v>24</v>
      </c>
      <c r="K1942" s="2">
        <v>46112</v>
      </c>
      <c r="L1942" s="2">
        <v>2958465</v>
      </c>
      <c r="M1942" t="s">
        <v>71</v>
      </c>
      <c r="N1942" t="s">
        <v>26</v>
      </c>
      <c r="O1942" t="s">
        <v>19</v>
      </c>
    </row>
    <row r="1943" spans="1:15" ht="15" customHeight="1" x14ac:dyDescent="0.25">
      <c r="A1943" t="s">
        <v>2696</v>
      </c>
      <c r="B1943" t="s">
        <v>16</v>
      </c>
      <c r="C1943" t="s">
        <v>17</v>
      </c>
      <c r="D1943" t="s">
        <v>18</v>
      </c>
      <c r="E1943" t="s">
        <v>19</v>
      </c>
      <c r="F1943" t="s">
        <v>2674</v>
      </c>
      <c r="G1943" t="s">
        <v>2697</v>
      </c>
      <c r="H1943" t="s">
        <v>2676</v>
      </c>
      <c r="I1943" t="s">
        <v>2698</v>
      </c>
      <c r="J1943" t="s">
        <v>24</v>
      </c>
      <c r="K1943" s="2">
        <v>45107</v>
      </c>
      <c r="L1943" s="2">
        <v>45746</v>
      </c>
      <c r="M1943" t="s">
        <v>71</v>
      </c>
      <c r="N1943" t="s">
        <v>26</v>
      </c>
      <c r="O1943" t="s">
        <v>19</v>
      </c>
    </row>
    <row r="1944" spans="1:15" ht="15" customHeight="1" x14ac:dyDescent="0.25">
      <c r="A1944" t="s">
        <v>2696</v>
      </c>
      <c r="B1944" t="s">
        <v>16</v>
      </c>
      <c r="C1944" t="s">
        <v>17</v>
      </c>
      <c r="D1944" t="s">
        <v>27</v>
      </c>
      <c r="E1944" t="s">
        <v>19</v>
      </c>
      <c r="F1944" t="s">
        <v>2674</v>
      </c>
      <c r="G1944" t="s">
        <v>2697</v>
      </c>
      <c r="H1944" t="s">
        <v>2676</v>
      </c>
      <c r="I1944" t="s">
        <v>2698</v>
      </c>
      <c r="J1944" t="s">
        <v>24</v>
      </c>
      <c r="K1944" s="2">
        <v>45747</v>
      </c>
      <c r="L1944" s="2">
        <v>46111</v>
      </c>
      <c r="M1944" t="s">
        <v>71</v>
      </c>
      <c r="N1944" t="s">
        <v>26</v>
      </c>
      <c r="O1944" t="s">
        <v>19</v>
      </c>
    </row>
    <row r="1945" spans="1:15" ht="15" customHeight="1" x14ac:dyDescent="0.25">
      <c r="A1945" t="s">
        <v>2696</v>
      </c>
      <c r="B1945" t="s">
        <v>16</v>
      </c>
      <c r="C1945" t="s">
        <v>17</v>
      </c>
      <c r="D1945" t="s">
        <v>28</v>
      </c>
      <c r="E1945" t="s">
        <v>19</v>
      </c>
      <c r="F1945" t="s">
        <v>2674</v>
      </c>
      <c r="G1945" t="s">
        <v>2697</v>
      </c>
      <c r="H1945" t="s">
        <v>2676</v>
      </c>
      <c r="I1945" t="s">
        <v>2698</v>
      </c>
      <c r="J1945" t="s">
        <v>24</v>
      </c>
      <c r="K1945" s="2">
        <v>46112</v>
      </c>
      <c r="L1945" s="2">
        <v>2958465</v>
      </c>
      <c r="M1945" t="s">
        <v>71</v>
      </c>
      <c r="N1945" t="s">
        <v>26</v>
      </c>
      <c r="O1945" t="s">
        <v>19</v>
      </c>
    </row>
    <row r="1946" spans="1:15" ht="15" customHeight="1" x14ac:dyDescent="0.25">
      <c r="A1946" t="s">
        <v>2699</v>
      </c>
      <c r="B1946" t="s">
        <v>16</v>
      </c>
      <c r="C1946" t="s">
        <v>17</v>
      </c>
      <c r="D1946" t="s">
        <v>77</v>
      </c>
      <c r="E1946" t="s">
        <v>19</v>
      </c>
      <c r="F1946" t="s">
        <v>118</v>
      </c>
      <c r="G1946" t="s">
        <v>3104</v>
      </c>
      <c r="H1946" t="s">
        <v>120</v>
      </c>
      <c r="I1946" t="s">
        <v>2700</v>
      </c>
      <c r="J1946" t="s">
        <v>24</v>
      </c>
      <c r="K1946" s="2">
        <v>44926</v>
      </c>
      <c r="L1946" s="2">
        <v>46111</v>
      </c>
      <c r="M1946" t="s">
        <v>71</v>
      </c>
      <c r="N1946" t="s">
        <v>26</v>
      </c>
      <c r="O1946" t="s">
        <v>19</v>
      </c>
    </row>
    <row r="1947" spans="1:15" ht="15" customHeight="1" x14ac:dyDescent="0.25">
      <c r="A1947" t="s">
        <v>2699</v>
      </c>
      <c r="B1947" t="s">
        <v>16</v>
      </c>
      <c r="C1947" t="s">
        <v>17</v>
      </c>
      <c r="D1947" t="s">
        <v>81</v>
      </c>
      <c r="E1947" t="s">
        <v>19</v>
      </c>
      <c r="F1947" t="s">
        <v>118</v>
      </c>
      <c r="G1947" t="s">
        <v>3104</v>
      </c>
      <c r="H1947" t="s">
        <v>120</v>
      </c>
      <c r="I1947" t="s">
        <v>2700</v>
      </c>
      <c r="J1947" t="s">
        <v>24</v>
      </c>
      <c r="K1947" s="2">
        <v>46112</v>
      </c>
      <c r="L1947" s="2">
        <v>2958465</v>
      </c>
      <c r="M1947" t="s">
        <v>71</v>
      </c>
      <c r="N1947" t="s">
        <v>26</v>
      </c>
      <c r="O1947" t="s">
        <v>19</v>
      </c>
    </row>
    <row r="1948" spans="1:15" ht="15" customHeight="1" x14ac:dyDescent="0.25">
      <c r="A1948" t="s">
        <v>2701</v>
      </c>
      <c r="B1948" t="s">
        <v>16</v>
      </c>
      <c r="C1948" t="s">
        <v>17</v>
      </c>
      <c r="D1948" t="s">
        <v>77</v>
      </c>
      <c r="E1948" t="s">
        <v>19</v>
      </c>
      <c r="F1948" t="s">
        <v>118</v>
      </c>
      <c r="G1948" t="s">
        <v>2702</v>
      </c>
      <c r="H1948" t="s">
        <v>120</v>
      </c>
      <c r="I1948" t="s">
        <v>2703</v>
      </c>
      <c r="J1948" t="s">
        <v>24</v>
      </c>
      <c r="K1948" s="2">
        <v>44926</v>
      </c>
      <c r="L1948" s="2">
        <v>46111</v>
      </c>
      <c r="M1948" t="s">
        <v>25</v>
      </c>
      <c r="N1948" t="s">
        <v>26</v>
      </c>
      <c r="O1948" t="s">
        <v>19</v>
      </c>
    </row>
    <row r="1949" spans="1:15" ht="15" customHeight="1" x14ac:dyDescent="0.25">
      <c r="A1949" t="s">
        <v>2701</v>
      </c>
      <c r="B1949" t="s">
        <v>16</v>
      </c>
      <c r="C1949" t="s">
        <v>17</v>
      </c>
      <c r="D1949" t="s">
        <v>81</v>
      </c>
      <c r="E1949" t="s">
        <v>19</v>
      </c>
      <c r="F1949" t="s">
        <v>118</v>
      </c>
      <c r="G1949" t="s">
        <v>2702</v>
      </c>
      <c r="H1949" t="s">
        <v>120</v>
      </c>
      <c r="I1949" t="s">
        <v>2703</v>
      </c>
      <c r="J1949" t="s">
        <v>24</v>
      </c>
      <c r="K1949" s="2">
        <v>46112</v>
      </c>
      <c r="L1949" s="2">
        <v>2958465</v>
      </c>
      <c r="M1949" t="s">
        <v>25</v>
      </c>
      <c r="N1949" t="s">
        <v>26</v>
      </c>
      <c r="O1949" t="s">
        <v>19</v>
      </c>
    </row>
    <row r="1950" spans="1:15" ht="15" customHeight="1" x14ac:dyDescent="0.25">
      <c r="A1950" t="s">
        <v>2704</v>
      </c>
      <c r="B1950" t="s">
        <v>16</v>
      </c>
      <c r="C1950" t="s">
        <v>17</v>
      </c>
      <c r="D1950" t="s">
        <v>393</v>
      </c>
      <c r="E1950" t="s">
        <v>19</v>
      </c>
      <c r="F1950" t="s">
        <v>2705</v>
      </c>
      <c r="G1950" t="s">
        <v>2706</v>
      </c>
      <c r="H1950" t="s">
        <v>396</v>
      </c>
      <c r="I1950" t="s">
        <v>2707</v>
      </c>
      <c r="J1950" t="s">
        <v>24</v>
      </c>
      <c r="K1950" s="2">
        <v>45107</v>
      </c>
      <c r="L1950" s="2">
        <v>46111</v>
      </c>
      <c r="M1950" t="s">
        <v>25</v>
      </c>
      <c r="N1950" t="s">
        <v>26</v>
      </c>
      <c r="O1950" t="s">
        <v>19</v>
      </c>
    </row>
    <row r="1951" spans="1:15" ht="15" customHeight="1" x14ac:dyDescent="0.25">
      <c r="A1951" t="s">
        <v>2704</v>
      </c>
      <c r="B1951" t="s">
        <v>16</v>
      </c>
      <c r="C1951" t="s">
        <v>17</v>
      </c>
      <c r="D1951" t="s">
        <v>398</v>
      </c>
      <c r="E1951" t="s">
        <v>19</v>
      </c>
      <c r="F1951" t="s">
        <v>2705</v>
      </c>
      <c r="G1951" t="s">
        <v>2706</v>
      </c>
      <c r="H1951" t="s">
        <v>396</v>
      </c>
      <c r="I1951" t="s">
        <v>2707</v>
      </c>
      <c r="J1951" t="s">
        <v>24</v>
      </c>
      <c r="K1951" s="2">
        <v>46112</v>
      </c>
      <c r="L1951" s="2">
        <v>2958465</v>
      </c>
      <c r="M1951" t="s">
        <v>25</v>
      </c>
      <c r="N1951" t="s">
        <v>26</v>
      </c>
      <c r="O1951" t="s">
        <v>19</v>
      </c>
    </row>
    <row r="1952" spans="1:15" ht="15" customHeight="1" x14ac:dyDescent="0.25">
      <c r="A1952" t="s">
        <v>2708</v>
      </c>
      <c r="B1952" t="s">
        <v>16</v>
      </c>
      <c r="C1952" t="s">
        <v>17</v>
      </c>
      <c r="D1952" t="s">
        <v>393</v>
      </c>
      <c r="E1952" t="s">
        <v>19</v>
      </c>
      <c r="F1952" t="s">
        <v>394</v>
      </c>
      <c r="G1952" t="s">
        <v>2709</v>
      </c>
      <c r="H1952" t="s">
        <v>396</v>
      </c>
      <c r="I1952" t="s">
        <v>2710</v>
      </c>
      <c r="J1952" t="s">
        <v>24</v>
      </c>
      <c r="K1952" s="2">
        <v>45107</v>
      </c>
      <c r="L1952" s="2">
        <v>46111</v>
      </c>
      <c r="M1952" t="s">
        <v>25</v>
      </c>
      <c r="N1952" t="s">
        <v>26</v>
      </c>
      <c r="O1952" t="s">
        <v>19</v>
      </c>
    </row>
    <row r="1953" spans="1:15" ht="15" customHeight="1" x14ac:dyDescent="0.25">
      <c r="A1953" t="s">
        <v>2708</v>
      </c>
      <c r="B1953" t="s">
        <v>16</v>
      </c>
      <c r="C1953" t="s">
        <v>17</v>
      </c>
      <c r="D1953" t="s">
        <v>398</v>
      </c>
      <c r="E1953" t="s">
        <v>19</v>
      </c>
      <c r="F1953" t="s">
        <v>394</v>
      </c>
      <c r="G1953" t="s">
        <v>2709</v>
      </c>
      <c r="H1953" t="s">
        <v>396</v>
      </c>
      <c r="I1953" t="s">
        <v>2710</v>
      </c>
      <c r="J1953" t="s">
        <v>24</v>
      </c>
      <c r="K1953" s="2">
        <v>46112</v>
      </c>
      <c r="L1953" s="2">
        <v>2958465</v>
      </c>
      <c r="M1953" t="s">
        <v>25</v>
      </c>
      <c r="N1953" t="s">
        <v>26</v>
      </c>
      <c r="O1953" t="s">
        <v>19</v>
      </c>
    </row>
    <row r="1954" spans="1:15" ht="15" customHeight="1" x14ac:dyDescent="0.25">
      <c r="A1954" t="s">
        <v>2711</v>
      </c>
      <c r="B1954" t="s">
        <v>16</v>
      </c>
      <c r="C1954" t="s">
        <v>17</v>
      </c>
      <c r="D1954" t="s">
        <v>393</v>
      </c>
      <c r="E1954" t="s">
        <v>19</v>
      </c>
      <c r="F1954" t="s">
        <v>2587</v>
      </c>
      <c r="G1954" t="s">
        <v>2712</v>
      </c>
      <c r="H1954" t="s">
        <v>2589</v>
      </c>
      <c r="I1954" t="s">
        <v>2713</v>
      </c>
      <c r="J1954" t="s">
        <v>24</v>
      </c>
      <c r="K1954" s="2">
        <v>45107</v>
      </c>
      <c r="L1954" s="2">
        <v>46111</v>
      </c>
      <c r="M1954" t="s">
        <v>25</v>
      </c>
      <c r="N1954" t="s">
        <v>26</v>
      </c>
      <c r="O1954" t="s">
        <v>19</v>
      </c>
    </row>
    <row r="1955" spans="1:15" ht="15" customHeight="1" x14ac:dyDescent="0.25">
      <c r="A1955" t="s">
        <v>2711</v>
      </c>
      <c r="B1955" t="s">
        <v>16</v>
      </c>
      <c r="C1955" t="s">
        <v>17</v>
      </c>
      <c r="D1955" t="s">
        <v>398</v>
      </c>
      <c r="E1955" t="s">
        <v>19</v>
      </c>
      <c r="F1955" t="s">
        <v>2587</v>
      </c>
      <c r="G1955" t="s">
        <v>2712</v>
      </c>
      <c r="H1955" t="s">
        <v>2589</v>
      </c>
      <c r="I1955" t="s">
        <v>2713</v>
      </c>
      <c r="J1955" t="s">
        <v>24</v>
      </c>
      <c r="K1955" s="2">
        <v>46112</v>
      </c>
      <c r="L1955" s="2">
        <v>2958465</v>
      </c>
      <c r="M1955" t="s">
        <v>25</v>
      </c>
      <c r="N1955" t="s">
        <v>26</v>
      </c>
      <c r="O1955" t="s">
        <v>19</v>
      </c>
    </row>
    <row r="1956" spans="1:15" ht="15" customHeight="1" x14ac:dyDescent="0.25">
      <c r="A1956" t="s">
        <v>2714</v>
      </c>
      <c r="B1956" t="s">
        <v>16</v>
      </c>
      <c r="C1956" t="s">
        <v>17</v>
      </c>
      <c r="D1956" t="s">
        <v>393</v>
      </c>
      <c r="E1956" t="s">
        <v>19</v>
      </c>
      <c r="F1956" t="s">
        <v>2715</v>
      </c>
      <c r="G1956" t="s">
        <v>2716</v>
      </c>
      <c r="H1956" t="s">
        <v>2589</v>
      </c>
      <c r="I1956" t="s">
        <v>2717</v>
      </c>
      <c r="J1956" t="s">
        <v>24</v>
      </c>
      <c r="K1956" s="2">
        <v>45107</v>
      </c>
      <c r="L1956" s="2">
        <v>46111</v>
      </c>
      <c r="M1956" t="s">
        <v>25</v>
      </c>
      <c r="N1956" t="s">
        <v>26</v>
      </c>
      <c r="O1956" t="s">
        <v>19</v>
      </c>
    </row>
    <row r="1957" spans="1:15" ht="15" customHeight="1" x14ac:dyDescent="0.25">
      <c r="A1957" t="s">
        <v>2714</v>
      </c>
      <c r="B1957" t="s">
        <v>16</v>
      </c>
      <c r="C1957" t="s">
        <v>17</v>
      </c>
      <c r="D1957" t="s">
        <v>398</v>
      </c>
      <c r="E1957" t="s">
        <v>19</v>
      </c>
      <c r="F1957" t="s">
        <v>2715</v>
      </c>
      <c r="G1957" t="s">
        <v>2716</v>
      </c>
      <c r="H1957" t="s">
        <v>2589</v>
      </c>
      <c r="I1957" t="s">
        <v>2717</v>
      </c>
      <c r="J1957" t="s">
        <v>24</v>
      </c>
      <c r="K1957" s="2">
        <v>46112</v>
      </c>
      <c r="L1957" s="2">
        <v>2958465</v>
      </c>
      <c r="M1957" t="s">
        <v>25</v>
      </c>
      <c r="N1957" t="s">
        <v>26</v>
      </c>
      <c r="O1957" t="s">
        <v>19</v>
      </c>
    </row>
    <row r="1958" spans="1:15" ht="15" customHeight="1" x14ac:dyDescent="0.25">
      <c r="A1958" t="s">
        <v>2718</v>
      </c>
      <c r="B1958" t="s">
        <v>16</v>
      </c>
      <c r="C1958" t="s">
        <v>17</v>
      </c>
      <c r="D1958" t="s">
        <v>393</v>
      </c>
      <c r="E1958" t="s">
        <v>19</v>
      </c>
      <c r="F1958" t="s">
        <v>2719</v>
      </c>
      <c r="G1958" t="s">
        <v>2720</v>
      </c>
      <c r="H1958" t="s">
        <v>2721</v>
      </c>
      <c r="I1958" t="s">
        <v>2722</v>
      </c>
      <c r="J1958" t="s">
        <v>24</v>
      </c>
      <c r="K1958" s="2">
        <v>45107</v>
      </c>
      <c r="L1958" s="2">
        <v>46111</v>
      </c>
      <c r="M1958" t="s">
        <v>25</v>
      </c>
      <c r="N1958" t="s">
        <v>26</v>
      </c>
      <c r="O1958" t="s">
        <v>19</v>
      </c>
    </row>
    <row r="1959" spans="1:15" ht="15" customHeight="1" x14ac:dyDescent="0.25">
      <c r="A1959" t="s">
        <v>2718</v>
      </c>
      <c r="B1959" t="s">
        <v>16</v>
      </c>
      <c r="C1959" t="s">
        <v>17</v>
      </c>
      <c r="D1959" t="s">
        <v>398</v>
      </c>
      <c r="E1959" t="s">
        <v>19</v>
      </c>
      <c r="F1959" t="s">
        <v>2719</v>
      </c>
      <c r="G1959" t="s">
        <v>2720</v>
      </c>
      <c r="H1959" t="s">
        <v>2721</v>
      </c>
      <c r="I1959" t="s">
        <v>2722</v>
      </c>
      <c r="J1959" t="s">
        <v>24</v>
      </c>
      <c r="K1959" s="2">
        <v>46112</v>
      </c>
      <c r="L1959" s="2">
        <v>2958465</v>
      </c>
      <c r="M1959" t="s">
        <v>25</v>
      </c>
      <c r="N1959" t="s">
        <v>26</v>
      </c>
      <c r="O1959" t="s">
        <v>19</v>
      </c>
    </row>
    <row r="1960" spans="1:15" ht="15" customHeight="1" x14ac:dyDescent="0.25">
      <c r="A1960" t="s">
        <v>2723</v>
      </c>
      <c r="B1960" t="s">
        <v>16</v>
      </c>
      <c r="C1960" t="s">
        <v>226</v>
      </c>
      <c r="D1960" t="s">
        <v>227</v>
      </c>
      <c r="E1960" t="s">
        <v>19</v>
      </c>
      <c r="F1960" t="s">
        <v>2724</v>
      </c>
      <c r="G1960" t="s">
        <v>2725</v>
      </c>
      <c r="H1960" t="s">
        <v>2726</v>
      </c>
      <c r="I1960" t="s">
        <v>2727</v>
      </c>
      <c r="J1960" t="s">
        <v>24</v>
      </c>
      <c r="K1960" s="2">
        <v>44926</v>
      </c>
      <c r="L1960" s="2">
        <v>46111</v>
      </c>
      <c r="M1960" t="s">
        <v>25</v>
      </c>
      <c r="N1960" t="s">
        <v>26</v>
      </c>
      <c r="O1960" t="s">
        <v>19</v>
      </c>
    </row>
    <row r="1961" spans="1:15" ht="15" customHeight="1" x14ac:dyDescent="0.25">
      <c r="A1961" t="s">
        <v>2723</v>
      </c>
      <c r="B1961" t="s">
        <v>16</v>
      </c>
      <c r="C1961" t="s">
        <v>226</v>
      </c>
      <c r="D1961" t="s">
        <v>232</v>
      </c>
      <c r="E1961" t="s">
        <v>19</v>
      </c>
      <c r="F1961" t="s">
        <v>2724</v>
      </c>
      <c r="G1961" t="s">
        <v>2725</v>
      </c>
      <c r="H1961" t="s">
        <v>2726</v>
      </c>
      <c r="I1961" t="s">
        <v>2727</v>
      </c>
      <c r="J1961" t="s">
        <v>24</v>
      </c>
      <c r="K1961" s="2">
        <v>46112</v>
      </c>
      <c r="L1961" s="2">
        <v>2958465</v>
      </c>
      <c r="M1961" t="s">
        <v>25</v>
      </c>
      <c r="N1961" t="s">
        <v>26</v>
      </c>
      <c r="O1961" t="s">
        <v>19</v>
      </c>
    </row>
    <row r="1962" spans="1:15" ht="15" customHeight="1" x14ac:dyDescent="0.25">
      <c r="A1962" t="s">
        <v>2728</v>
      </c>
      <c r="B1962" t="s">
        <v>16</v>
      </c>
      <c r="C1962" t="s">
        <v>226</v>
      </c>
      <c r="D1962" t="s">
        <v>227</v>
      </c>
      <c r="E1962" t="s">
        <v>19</v>
      </c>
      <c r="F1962" t="s">
        <v>2724</v>
      </c>
      <c r="G1962" t="s">
        <v>2729</v>
      </c>
      <c r="H1962" t="s">
        <v>2726</v>
      </c>
      <c r="I1962" t="s">
        <v>2730</v>
      </c>
      <c r="J1962" t="s">
        <v>24</v>
      </c>
      <c r="K1962" s="2">
        <v>44926</v>
      </c>
      <c r="L1962" s="2">
        <v>46111</v>
      </c>
      <c r="M1962" t="s">
        <v>25</v>
      </c>
      <c r="N1962" t="s">
        <v>26</v>
      </c>
      <c r="O1962" t="s">
        <v>19</v>
      </c>
    </row>
    <row r="1963" spans="1:15" ht="15" customHeight="1" x14ac:dyDescent="0.25">
      <c r="A1963" t="s">
        <v>2728</v>
      </c>
      <c r="B1963" t="s">
        <v>16</v>
      </c>
      <c r="C1963" t="s">
        <v>226</v>
      </c>
      <c r="D1963" t="s">
        <v>232</v>
      </c>
      <c r="E1963" t="s">
        <v>19</v>
      </c>
      <c r="F1963" t="s">
        <v>2724</v>
      </c>
      <c r="G1963" t="s">
        <v>2729</v>
      </c>
      <c r="H1963" t="s">
        <v>2726</v>
      </c>
      <c r="I1963" t="s">
        <v>2730</v>
      </c>
      <c r="J1963" t="s">
        <v>24</v>
      </c>
      <c r="K1963" s="2">
        <v>46112</v>
      </c>
      <c r="L1963" s="2">
        <v>2958465</v>
      </c>
      <c r="M1963" t="s">
        <v>25</v>
      </c>
      <c r="N1963" t="s">
        <v>26</v>
      </c>
      <c r="O1963" t="s">
        <v>19</v>
      </c>
    </row>
    <row r="1964" spans="1:15" ht="15" customHeight="1" x14ac:dyDescent="0.25">
      <c r="A1964" t="s">
        <v>2731</v>
      </c>
      <c r="B1964" t="s">
        <v>16</v>
      </c>
      <c r="C1964" t="s">
        <v>226</v>
      </c>
      <c r="D1964" t="s">
        <v>227</v>
      </c>
      <c r="E1964" t="s">
        <v>19</v>
      </c>
      <c r="F1964" t="s">
        <v>2724</v>
      </c>
      <c r="G1964" t="s">
        <v>2732</v>
      </c>
      <c r="H1964" t="s">
        <v>2726</v>
      </c>
      <c r="I1964" t="s">
        <v>2733</v>
      </c>
      <c r="J1964" t="s">
        <v>24</v>
      </c>
      <c r="K1964" s="2">
        <v>44926</v>
      </c>
      <c r="L1964" s="2">
        <v>46111</v>
      </c>
      <c r="M1964" t="s">
        <v>25</v>
      </c>
      <c r="N1964" t="s">
        <v>26</v>
      </c>
      <c r="O1964" t="s">
        <v>19</v>
      </c>
    </row>
    <row r="1965" spans="1:15" ht="15" customHeight="1" x14ac:dyDescent="0.25">
      <c r="A1965" t="s">
        <v>2731</v>
      </c>
      <c r="B1965" t="s">
        <v>16</v>
      </c>
      <c r="C1965" t="s">
        <v>226</v>
      </c>
      <c r="D1965" t="s">
        <v>232</v>
      </c>
      <c r="E1965" t="s">
        <v>19</v>
      </c>
      <c r="F1965" t="s">
        <v>2724</v>
      </c>
      <c r="G1965" t="s">
        <v>2732</v>
      </c>
      <c r="H1965" t="s">
        <v>2726</v>
      </c>
      <c r="I1965" t="s">
        <v>2733</v>
      </c>
      <c r="J1965" t="s">
        <v>24</v>
      </c>
      <c r="K1965" s="2">
        <v>46112</v>
      </c>
      <c r="L1965" s="2">
        <v>2958465</v>
      </c>
      <c r="M1965" t="s">
        <v>25</v>
      </c>
      <c r="N1965" t="s">
        <v>26</v>
      </c>
      <c r="O1965" t="s">
        <v>19</v>
      </c>
    </row>
    <row r="1966" spans="1:15" ht="15" customHeight="1" x14ac:dyDescent="0.25">
      <c r="A1966" t="s">
        <v>2734</v>
      </c>
      <c r="B1966" t="s">
        <v>16</v>
      </c>
      <c r="C1966" t="s">
        <v>226</v>
      </c>
      <c r="D1966" t="s">
        <v>227</v>
      </c>
      <c r="E1966" t="s">
        <v>19</v>
      </c>
      <c r="F1966" t="s">
        <v>2735</v>
      </c>
      <c r="G1966" t="s">
        <v>2736</v>
      </c>
      <c r="H1966" t="s">
        <v>2737</v>
      </c>
      <c r="I1966" t="s">
        <v>2738</v>
      </c>
      <c r="J1966" t="s">
        <v>24</v>
      </c>
      <c r="K1966" s="2">
        <v>44926</v>
      </c>
      <c r="L1966" s="2">
        <v>46111</v>
      </c>
      <c r="M1966" t="s">
        <v>25</v>
      </c>
      <c r="N1966" t="s">
        <v>26</v>
      </c>
      <c r="O1966" t="s">
        <v>19</v>
      </c>
    </row>
    <row r="1967" spans="1:15" ht="15" customHeight="1" x14ac:dyDescent="0.25">
      <c r="A1967" t="s">
        <v>2734</v>
      </c>
      <c r="B1967" t="s">
        <v>16</v>
      </c>
      <c r="C1967" t="s">
        <v>226</v>
      </c>
      <c r="D1967" t="s">
        <v>232</v>
      </c>
      <c r="E1967" t="s">
        <v>19</v>
      </c>
      <c r="F1967" t="s">
        <v>2735</v>
      </c>
      <c r="G1967" t="s">
        <v>2736</v>
      </c>
      <c r="H1967" t="s">
        <v>2737</v>
      </c>
      <c r="I1967" t="s">
        <v>2738</v>
      </c>
      <c r="J1967" t="s">
        <v>24</v>
      </c>
      <c r="K1967" s="2">
        <v>46112</v>
      </c>
      <c r="L1967" s="2">
        <v>2958465</v>
      </c>
      <c r="M1967" t="s">
        <v>25</v>
      </c>
      <c r="N1967" t="s">
        <v>26</v>
      </c>
      <c r="O1967" t="s">
        <v>19</v>
      </c>
    </row>
    <row r="1968" spans="1:15" ht="15" customHeight="1" x14ac:dyDescent="0.25">
      <c r="A1968" t="s">
        <v>2739</v>
      </c>
      <c r="B1968" t="s">
        <v>16</v>
      </c>
      <c r="C1968" t="s">
        <v>226</v>
      </c>
      <c r="D1968" t="s">
        <v>227</v>
      </c>
      <c r="E1968" t="s">
        <v>19</v>
      </c>
      <c r="F1968" t="s">
        <v>2735</v>
      </c>
      <c r="G1968" t="s">
        <v>2740</v>
      </c>
      <c r="H1968" t="s">
        <v>2737</v>
      </c>
      <c r="I1968" t="s">
        <v>2741</v>
      </c>
      <c r="J1968" t="s">
        <v>24</v>
      </c>
      <c r="K1968" s="2">
        <v>44926</v>
      </c>
      <c r="L1968" s="2">
        <v>46111</v>
      </c>
      <c r="M1968" t="s">
        <v>25</v>
      </c>
      <c r="N1968" t="s">
        <v>26</v>
      </c>
      <c r="O1968" t="s">
        <v>19</v>
      </c>
    </row>
    <row r="1969" spans="1:15" ht="15" customHeight="1" x14ac:dyDescent="0.25">
      <c r="A1969" t="s">
        <v>2739</v>
      </c>
      <c r="B1969" t="s">
        <v>16</v>
      </c>
      <c r="C1969" t="s">
        <v>226</v>
      </c>
      <c r="D1969" t="s">
        <v>232</v>
      </c>
      <c r="E1969" t="s">
        <v>19</v>
      </c>
      <c r="F1969" t="s">
        <v>2735</v>
      </c>
      <c r="G1969" t="s">
        <v>2740</v>
      </c>
      <c r="H1969" t="s">
        <v>2737</v>
      </c>
      <c r="I1969" t="s">
        <v>2741</v>
      </c>
      <c r="J1969" t="s">
        <v>24</v>
      </c>
      <c r="K1969" s="2">
        <v>46112</v>
      </c>
      <c r="L1969" s="2">
        <v>2958465</v>
      </c>
      <c r="M1969" t="s">
        <v>25</v>
      </c>
      <c r="N1969" t="s">
        <v>26</v>
      </c>
      <c r="O1969" t="s">
        <v>19</v>
      </c>
    </row>
    <row r="1970" spans="1:15" ht="15" customHeight="1" x14ac:dyDescent="0.25">
      <c r="A1970" t="s">
        <v>2742</v>
      </c>
      <c r="B1970" t="s">
        <v>16</v>
      </c>
      <c r="C1970" t="s">
        <v>226</v>
      </c>
      <c r="D1970" t="s">
        <v>227</v>
      </c>
      <c r="E1970" t="s">
        <v>19</v>
      </c>
      <c r="F1970" t="s">
        <v>2735</v>
      </c>
      <c r="G1970" t="s">
        <v>2743</v>
      </c>
      <c r="H1970" t="s">
        <v>2737</v>
      </c>
      <c r="I1970" t="s">
        <v>2744</v>
      </c>
      <c r="J1970" t="s">
        <v>24</v>
      </c>
      <c r="K1970" s="2">
        <v>44926</v>
      </c>
      <c r="L1970" s="2">
        <v>46111</v>
      </c>
      <c r="M1970" t="s">
        <v>25</v>
      </c>
      <c r="N1970" t="s">
        <v>26</v>
      </c>
      <c r="O1970" t="s">
        <v>19</v>
      </c>
    </row>
    <row r="1971" spans="1:15" ht="15" customHeight="1" x14ac:dyDescent="0.25">
      <c r="A1971" t="s">
        <v>2742</v>
      </c>
      <c r="B1971" t="s">
        <v>16</v>
      </c>
      <c r="C1971" t="s">
        <v>226</v>
      </c>
      <c r="D1971" t="s">
        <v>232</v>
      </c>
      <c r="E1971" t="s">
        <v>19</v>
      </c>
      <c r="F1971" t="s">
        <v>2735</v>
      </c>
      <c r="G1971" t="s">
        <v>2743</v>
      </c>
      <c r="H1971" t="s">
        <v>2737</v>
      </c>
      <c r="I1971" t="s">
        <v>2744</v>
      </c>
      <c r="J1971" t="s">
        <v>24</v>
      </c>
      <c r="K1971" s="2">
        <v>46112</v>
      </c>
      <c r="L1971" s="2">
        <v>2958465</v>
      </c>
      <c r="M1971" t="s">
        <v>25</v>
      </c>
      <c r="N1971" t="s">
        <v>26</v>
      </c>
      <c r="O1971" t="s">
        <v>19</v>
      </c>
    </row>
    <row r="1972" spans="1:15" ht="15" customHeight="1" x14ac:dyDescent="0.25">
      <c r="A1972" t="s">
        <v>2745</v>
      </c>
      <c r="B1972" t="s">
        <v>16</v>
      </c>
      <c r="C1972" t="s">
        <v>226</v>
      </c>
      <c r="D1972" t="s">
        <v>227</v>
      </c>
      <c r="E1972" t="s">
        <v>19</v>
      </c>
      <c r="F1972" t="s">
        <v>2735</v>
      </c>
      <c r="G1972" t="s">
        <v>2746</v>
      </c>
      <c r="H1972" t="s">
        <v>2737</v>
      </c>
      <c r="I1972" t="s">
        <v>2747</v>
      </c>
      <c r="J1972" t="s">
        <v>24</v>
      </c>
      <c r="K1972" s="2">
        <v>44926</v>
      </c>
      <c r="L1972" s="2">
        <v>46111</v>
      </c>
      <c r="M1972" t="s">
        <v>25</v>
      </c>
      <c r="N1972" t="s">
        <v>26</v>
      </c>
      <c r="O1972" t="s">
        <v>19</v>
      </c>
    </row>
    <row r="1973" spans="1:15" ht="15" customHeight="1" x14ac:dyDescent="0.25">
      <c r="A1973" t="s">
        <v>2745</v>
      </c>
      <c r="B1973" t="s">
        <v>16</v>
      </c>
      <c r="C1973" t="s">
        <v>226</v>
      </c>
      <c r="D1973" t="s">
        <v>232</v>
      </c>
      <c r="E1973" t="s">
        <v>19</v>
      </c>
      <c r="F1973" t="s">
        <v>2735</v>
      </c>
      <c r="G1973" t="s">
        <v>2746</v>
      </c>
      <c r="H1973" t="s">
        <v>2737</v>
      </c>
      <c r="I1973" t="s">
        <v>2747</v>
      </c>
      <c r="J1973" t="s">
        <v>24</v>
      </c>
      <c r="K1973" s="2">
        <v>46112</v>
      </c>
      <c r="L1973" s="2">
        <v>2958465</v>
      </c>
      <c r="M1973" t="s">
        <v>25</v>
      </c>
      <c r="N1973" t="s">
        <v>26</v>
      </c>
      <c r="O1973" t="s">
        <v>19</v>
      </c>
    </row>
    <row r="1974" spans="1:15" ht="15" customHeight="1" x14ac:dyDescent="0.25">
      <c r="A1974" t="s">
        <v>2748</v>
      </c>
      <c r="B1974" t="s">
        <v>16</v>
      </c>
      <c r="C1974" t="s">
        <v>65</v>
      </c>
      <c r="D1974" t="s">
        <v>66</v>
      </c>
      <c r="E1974" t="s">
        <v>19</v>
      </c>
      <c r="F1974" t="s">
        <v>2630</v>
      </c>
      <c r="G1974" t="s">
        <v>2749</v>
      </c>
      <c r="H1974" t="s">
        <v>2632</v>
      </c>
      <c r="I1974" t="s">
        <v>2750</v>
      </c>
      <c r="J1974" t="s">
        <v>24</v>
      </c>
      <c r="K1974" s="2">
        <v>45107</v>
      </c>
      <c r="L1974" s="2">
        <v>46111</v>
      </c>
      <c r="M1974" t="s">
        <v>71</v>
      </c>
      <c r="N1974" t="s">
        <v>26</v>
      </c>
      <c r="O1974" t="s">
        <v>19</v>
      </c>
    </row>
    <row r="1975" spans="1:15" ht="15" customHeight="1" x14ac:dyDescent="0.25">
      <c r="A1975" t="s">
        <v>2748</v>
      </c>
      <c r="B1975" t="s">
        <v>16</v>
      </c>
      <c r="C1975" t="s">
        <v>65</v>
      </c>
      <c r="D1975" t="s">
        <v>72</v>
      </c>
      <c r="E1975" t="s">
        <v>19</v>
      </c>
      <c r="F1975" t="s">
        <v>2630</v>
      </c>
      <c r="G1975" t="s">
        <v>2749</v>
      </c>
      <c r="H1975" t="s">
        <v>2632</v>
      </c>
      <c r="I1975" t="s">
        <v>2750</v>
      </c>
      <c r="J1975" t="s">
        <v>24</v>
      </c>
      <c r="K1975" s="2">
        <v>46112</v>
      </c>
      <c r="L1975" s="2">
        <v>2958465</v>
      </c>
      <c r="M1975" t="s">
        <v>71</v>
      </c>
      <c r="N1975" t="s">
        <v>26</v>
      </c>
      <c r="O1975" t="s">
        <v>19</v>
      </c>
    </row>
    <row r="1976" spans="1:15" ht="15" customHeight="1" x14ac:dyDescent="0.25">
      <c r="A1976" t="s">
        <v>2751</v>
      </c>
      <c r="B1976" t="s">
        <v>16</v>
      </c>
      <c r="C1976" t="s">
        <v>65</v>
      </c>
      <c r="D1976" t="s">
        <v>66</v>
      </c>
      <c r="E1976" t="s">
        <v>19</v>
      </c>
      <c r="F1976" t="s">
        <v>2752</v>
      </c>
      <c r="G1976" t="s">
        <v>2753</v>
      </c>
      <c r="H1976" t="s">
        <v>69</v>
      </c>
      <c r="I1976" t="s">
        <v>2754</v>
      </c>
      <c r="J1976" t="s">
        <v>24</v>
      </c>
      <c r="K1976" s="2">
        <v>45107</v>
      </c>
      <c r="L1976" s="2">
        <v>46111</v>
      </c>
      <c r="M1976" t="s">
        <v>25</v>
      </c>
      <c r="N1976" t="s">
        <v>26</v>
      </c>
      <c r="O1976" t="s">
        <v>19</v>
      </c>
    </row>
    <row r="1977" spans="1:15" ht="15" customHeight="1" x14ac:dyDescent="0.25">
      <c r="A1977" t="s">
        <v>2751</v>
      </c>
      <c r="B1977" t="s">
        <v>16</v>
      </c>
      <c r="C1977" t="s">
        <v>65</v>
      </c>
      <c r="D1977" t="s">
        <v>72</v>
      </c>
      <c r="E1977" t="s">
        <v>19</v>
      </c>
      <c r="F1977" t="s">
        <v>2752</v>
      </c>
      <c r="G1977" t="s">
        <v>2753</v>
      </c>
      <c r="H1977" t="s">
        <v>69</v>
      </c>
      <c r="I1977" t="s">
        <v>2754</v>
      </c>
      <c r="J1977" t="s">
        <v>24</v>
      </c>
      <c r="K1977" s="2">
        <v>46112</v>
      </c>
      <c r="L1977" s="2">
        <v>2958465</v>
      </c>
      <c r="M1977" t="s">
        <v>25</v>
      </c>
      <c r="N1977" t="s">
        <v>26</v>
      </c>
      <c r="O1977" t="s">
        <v>19</v>
      </c>
    </row>
    <row r="1978" spans="1:15" ht="15" customHeight="1" x14ac:dyDescent="0.25">
      <c r="A1978" t="s">
        <v>2755</v>
      </c>
      <c r="B1978" t="s">
        <v>16</v>
      </c>
      <c r="C1978" t="s">
        <v>65</v>
      </c>
      <c r="D1978" t="s">
        <v>66</v>
      </c>
      <c r="E1978" t="s">
        <v>19</v>
      </c>
      <c r="F1978" t="s">
        <v>2756</v>
      </c>
      <c r="G1978" t="s">
        <v>2757</v>
      </c>
      <c r="H1978" t="s">
        <v>69</v>
      </c>
      <c r="I1978" t="s">
        <v>2758</v>
      </c>
      <c r="J1978" t="s">
        <v>24</v>
      </c>
      <c r="K1978" s="2">
        <v>45107</v>
      </c>
      <c r="L1978" s="2">
        <v>46111</v>
      </c>
      <c r="M1978" t="s">
        <v>25</v>
      </c>
      <c r="N1978" t="s">
        <v>26</v>
      </c>
      <c r="O1978" t="s">
        <v>19</v>
      </c>
    </row>
    <row r="1979" spans="1:15" ht="15" customHeight="1" x14ac:dyDescent="0.25">
      <c r="A1979" t="s">
        <v>2755</v>
      </c>
      <c r="B1979" t="s">
        <v>16</v>
      </c>
      <c r="C1979" t="s">
        <v>65</v>
      </c>
      <c r="D1979" t="s">
        <v>72</v>
      </c>
      <c r="E1979" t="s">
        <v>19</v>
      </c>
      <c r="F1979" t="s">
        <v>2756</v>
      </c>
      <c r="G1979" t="s">
        <v>2757</v>
      </c>
      <c r="H1979" t="s">
        <v>69</v>
      </c>
      <c r="I1979" t="s">
        <v>2758</v>
      </c>
      <c r="J1979" t="s">
        <v>24</v>
      </c>
      <c r="K1979" s="2">
        <v>46112</v>
      </c>
      <c r="L1979" s="2">
        <v>2958465</v>
      </c>
      <c r="M1979" t="s">
        <v>25</v>
      </c>
      <c r="N1979" t="s">
        <v>26</v>
      </c>
      <c r="O1979" t="s">
        <v>19</v>
      </c>
    </row>
    <row r="1980" spans="1:15" ht="15" customHeight="1" x14ac:dyDescent="0.25">
      <c r="A1980" t="s">
        <v>2759</v>
      </c>
      <c r="B1980" t="s">
        <v>16</v>
      </c>
      <c r="C1980" t="s">
        <v>17</v>
      </c>
      <c r="D1980" t="s">
        <v>77</v>
      </c>
      <c r="E1980" t="s">
        <v>19</v>
      </c>
      <c r="F1980" t="s">
        <v>132</v>
      </c>
      <c r="G1980" t="s">
        <v>2760</v>
      </c>
      <c r="H1980" t="s">
        <v>134</v>
      </c>
      <c r="I1980" t="s">
        <v>2761</v>
      </c>
      <c r="J1980" t="s">
        <v>24</v>
      </c>
      <c r="K1980" s="2">
        <v>44926</v>
      </c>
      <c r="L1980" s="2">
        <v>46111</v>
      </c>
      <c r="M1980" t="s">
        <v>25</v>
      </c>
      <c r="N1980" t="s">
        <v>26</v>
      </c>
      <c r="O1980" t="s">
        <v>19</v>
      </c>
    </row>
    <row r="1981" spans="1:15" ht="15" customHeight="1" x14ac:dyDescent="0.25">
      <c r="A1981" t="s">
        <v>2759</v>
      </c>
      <c r="B1981" t="s">
        <v>16</v>
      </c>
      <c r="C1981" t="s">
        <v>17</v>
      </c>
      <c r="D1981" t="s">
        <v>81</v>
      </c>
      <c r="E1981" t="s">
        <v>19</v>
      </c>
      <c r="F1981" t="s">
        <v>132</v>
      </c>
      <c r="G1981" t="s">
        <v>2760</v>
      </c>
      <c r="H1981" t="s">
        <v>134</v>
      </c>
      <c r="I1981" t="s">
        <v>2761</v>
      </c>
      <c r="J1981" t="s">
        <v>24</v>
      </c>
      <c r="K1981" s="2">
        <v>46112</v>
      </c>
      <c r="L1981" s="2">
        <v>2958465</v>
      </c>
      <c r="M1981" t="s">
        <v>25</v>
      </c>
      <c r="N1981" t="s">
        <v>26</v>
      </c>
      <c r="O1981" t="s">
        <v>19</v>
      </c>
    </row>
    <row r="1982" spans="1:15" ht="15" customHeight="1" x14ac:dyDescent="0.25">
      <c r="A1982" t="s">
        <v>2762</v>
      </c>
      <c r="B1982" t="s">
        <v>16</v>
      </c>
      <c r="C1982" t="s">
        <v>17</v>
      </c>
      <c r="D1982" t="s">
        <v>77</v>
      </c>
      <c r="E1982" t="s">
        <v>19</v>
      </c>
      <c r="F1982" t="s">
        <v>132</v>
      </c>
      <c r="G1982" t="s">
        <v>2763</v>
      </c>
      <c r="H1982" t="s">
        <v>134</v>
      </c>
      <c r="I1982" t="s">
        <v>2703</v>
      </c>
      <c r="J1982" t="s">
        <v>24</v>
      </c>
      <c r="K1982" s="2">
        <v>44926</v>
      </c>
      <c r="L1982" s="2">
        <v>46111</v>
      </c>
      <c r="M1982" t="s">
        <v>25</v>
      </c>
      <c r="N1982" t="s">
        <v>26</v>
      </c>
      <c r="O1982" t="s">
        <v>19</v>
      </c>
    </row>
    <row r="1983" spans="1:15" ht="15" customHeight="1" x14ac:dyDescent="0.25">
      <c r="A1983" t="s">
        <v>2762</v>
      </c>
      <c r="B1983" t="s">
        <v>16</v>
      </c>
      <c r="C1983" t="s">
        <v>17</v>
      </c>
      <c r="D1983" t="s">
        <v>81</v>
      </c>
      <c r="E1983" t="s">
        <v>19</v>
      </c>
      <c r="F1983" t="s">
        <v>132</v>
      </c>
      <c r="G1983" t="s">
        <v>2763</v>
      </c>
      <c r="H1983" t="s">
        <v>134</v>
      </c>
      <c r="I1983" t="s">
        <v>2703</v>
      </c>
      <c r="J1983" t="s">
        <v>24</v>
      </c>
      <c r="K1983" s="2">
        <v>46112</v>
      </c>
      <c r="L1983" s="2">
        <v>2958465</v>
      </c>
      <c r="M1983" t="s">
        <v>25</v>
      </c>
      <c r="N1983" t="s">
        <v>26</v>
      </c>
      <c r="O1983" t="s">
        <v>19</v>
      </c>
    </row>
    <row r="1984" spans="1:15" ht="15" customHeight="1" x14ac:dyDescent="0.25">
      <c r="A1984" t="s">
        <v>2764</v>
      </c>
      <c r="B1984" t="s">
        <v>16</v>
      </c>
      <c r="C1984" t="s">
        <v>17</v>
      </c>
      <c r="D1984" t="s">
        <v>18</v>
      </c>
      <c r="E1984" t="s">
        <v>19</v>
      </c>
      <c r="F1984" t="s">
        <v>1706</v>
      </c>
      <c r="G1984" t="s">
        <v>2765</v>
      </c>
      <c r="H1984" t="s">
        <v>1708</v>
      </c>
      <c r="I1984" t="s">
        <v>2766</v>
      </c>
      <c r="J1984" t="s">
        <v>24</v>
      </c>
      <c r="K1984" s="2">
        <v>45107</v>
      </c>
      <c r="L1984" s="2">
        <v>45746</v>
      </c>
      <c r="M1984" t="s">
        <v>25</v>
      </c>
      <c r="N1984" t="s">
        <v>26</v>
      </c>
      <c r="O1984" t="s">
        <v>19</v>
      </c>
    </row>
    <row r="1985" spans="1:15" ht="15" customHeight="1" x14ac:dyDescent="0.25">
      <c r="A1985" t="s">
        <v>2764</v>
      </c>
      <c r="B1985" t="s">
        <v>16</v>
      </c>
      <c r="C1985" t="s">
        <v>17</v>
      </c>
      <c r="D1985" t="s">
        <v>27</v>
      </c>
      <c r="E1985" t="s">
        <v>19</v>
      </c>
      <c r="F1985" t="s">
        <v>1706</v>
      </c>
      <c r="G1985" t="s">
        <v>2765</v>
      </c>
      <c r="H1985" t="s">
        <v>1708</v>
      </c>
      <c r="I1985" t="s">
        <v>2766</v>
      </c>
      <c r="J1985" t="s">
        <v>24</v>
      </c>
      <c r="K1985" s="2">
        <v>45747</v>
      </c>
      <c r="L1985" s="2">
        <v>46111</v>
      </c>
      <c r="M1985" t="s">
        <v>25</v>
      </c>
      <c r="N1985" t="s">
        <v>26</v>
      </c>
      <c r="O1985" t="s">
        <v>19</v>
      </c>
    </row>
    <row r="1986" spans="1:15" ht="15" customHeight="1" x14ac:dyDescent="0.25">
      <c r="A1986" t="s">
        <v>2764</v>
      </c>
      <c r="B1986" t="s">
        <v>16</v>
      </c>
      <c r="C1986" t="s">
        <v>17</v>
      </c>
      <c r="D1986" t="s">
        <v>28</v>
      </c>
      <c r="E1986" t="s">
        <v>19</v>
      </c>
      <c r="F1986" t="s">
        <v>1706</v>
      </c>
      <c r="G1986" t="s">
        <v>2765</v>
      </c>
      <c r="H1986" t="s">
        <v>1708</v>
      </c>
      <c r="I1986" t="s">
        <v>2766</v>
      </c>
      <c r="J1986" t="s">
        <v>24</v>
      </c>
      <c r="K1986" s="2">
        <v>46112</v>
      </c>
      <c r="L1986" s="2">
        <v>2958465</v>
      </c>
      <c r="M1986" t="s">
        <v>25</v>
      </c>
      <c r="N1986" t="s">
        <v>26</v>
      </c>
      <c r="O1986" t="s">
        <v>19</v>
      </c>
    </row>
    <row r="1987" spans="1:15" ht="15" customHeight="1" x14ac:dyDescent="0.25">
      <c r="A1987" t="s">
        <v>2767</v>
      </c>
      <c r="B1987" t="s">
        <v>16</v>
      </c>
      <c r="C1987" t="s">
        <v>17</v>
      </c>
      <c r="D1987" t="s">
        <v>18</v>
      </c>
      <c r="E1987" t="s">
        <v>19</v>
      </c>
      <c r="F1987" t="s">
        <v>1706</v>
      </c>
      <c r="G1987" t="s">
        <v>2768</v>
      </c>
      <c r="H1987" t="s">
        <v>1708</v>
      </c>
      <c r="I1987" t="s">
        <v>2769</v>
      </c>
      <c r="J1987" t="s">
        <v>24</v>
      </c>
      <c r="K1987" s="2">
        <v>45107</v>
      </c>
      <c r="L1987" s="2">
        <v>45746</v>
      </c>
      <c r="M1987" t="s">
        <v>25</v>
      </c>
      <c r="N1987" t="s">
        <v>26</v>
      </c>
      <c r="O1987" t="s">
        <v>19</v>
      </c>
    </row>
    <row r="1988" spans="1:15" ht="15" customHeight="1" x14ac:dyDescent="0.25">
      <c r="A1988" t="s">
        <v>2767</v>
      </c>
      <c r="B1988" t="s">
        <v>16</v>
      </c>
      <c r="C1988" t="s">
        <v>17</v>
      </c>
      <c r="D1988" t="s">
        <v>27</v>
      </c>
      <c r="E1988" t="s">
        <v>19</v>
      </c>
      <c r="F1988" t="s">
        <v>1706</v>
      </c>
      <c r="G1988" t="s">
        <v>2768</v>
      </c>
      <c r="H1988" t="s">
        <v>1708</v>
      </c>
      <c r="I1988" t="s">
        <v>2769</v>
      </c>
      <c r="J1988" t="s">
        <v>24</v>
      </c>
      <c r="K1988" s="2">
        <v>45747</v>
      </c>
      <c r="L1988" s="2">
        <v>46111</v>
      </c>
      <c r="M1988" t="s">
        <v>25</v>
      </c>
      <c r="N1988" t="s">
        <v>26</v>
      </c>
      <c r="O1988" t="s">
        <v>19</v>
      </c>
    </row>
    <row r="1989" spans="1:15" ht="15" customHeight="1" x14ac:dyDescent="0.25">
      <c r="A1989" t="s">
        <v>2767</v>
      </c>
      <c r="B1989" t="s">
        <v>16</v>
      </c>
      <c r="C1989" t="s">
        <v>17</v>
      </c>
      <c r="D1989" t="s">
        <v>28</v>
      </c>
      <c r="E1989" t="s">
        <v>19</v>
      </c>
      <c r="F1989" t="s">
        <v>1706</v>
      </c>
      <c r="G1989" t="s">
        <v>2768</v>
      </c>
      <c r="H1989" t="s">
        <v>1708</v>
      </c>
      <c r="I1989" t="s">
        <v>2769</v>
      </c>
      <c r="J1989" t="s">
        <v>24</v>
      </c>
      <c r="K1989" s="2">
        <v>46112</v>
      </c>
      <c r="L1989" s="2">
        <v>2958465</v>
      </c>
      <c r="M1989" t="s">
        <v>25</v>
      </c>
      <c r="N1989" t="s">
        <v>26</v>
      </c>
      <c r="O1989" t="s">
        <v>19</v>
      </c>
    </row>
    <row r="1990" spans="1:15" ht="15" customHeight="1" x14ac:dyDescent="0.25">
      <c r="A1990" t="s">
        <v>2770</v>
      </c>
      <c r="B1990" t="s">
        <v>16</v>
      </c>
      <c r="C1990" t="s">
        <v>17</v>
      </c>
      <c r="D1990" t="s">
        <v>18</v>
      </c>
      <c r="E1990" t="s">
        <v>19</v>
      </c>
      <c r="F1990" t="s">
        <v>2008</v>
      </c>
      <c r="G1990" t="s">
        <v>2771</v>
      </c>
      <c r="H1990" t="s">
        <v>2010</v>
      </c>
      <c r="I1990" t="s">
        <v>2772</v>
      </c>
      <c r="J1990" t="s">
        <v>24</v>
      </c>
      <c r="K1990" s="2">
        <v>45107</v>
      </c>
      <c r="L1990" s="2">
        <v>45746</v>
      </c>
      <c r="M1990" t="s">
        <v>25</v>
      </c>
      <c r="N1990" t="s">
        <v>26</v>
      </c>
      <c r="O1990" t="s">
        <v>19</v>
      </c>
    </row>
    <row r="1991" spans="1:15" ht="15" customHeight="1" x14ac:dyDescent="0.25">
      <c r="A1991" t="s">
        <v>2770</v>
      </c>
      <c r="B1991" t="s">
        <v>16</v>
      </c>
      <c r="C1991" t="s">
        <v>17</v>
      </c>
      <c r="D1991" t="s">
        <v>27</v>
      </c>
      <c r="E1991" t="s">
        <v>19</v>
      </c>
      <c r="F1991" t="s">
        <v>2012</v>
      </c>
      <c r="G1991" t="s">
        <v>2773</v>
      </c>
      <c r="H1991" t="s">
        <v>2010</v>
      </c>
      <c r="I1991" t="s">
        <v>2772</v>
      </c>
      <c r="J1991" t="s">
        <v>24</v>
      </c>
      <c r="K1991" s="2">
        <v>45747</v>
      </c>
      <c r="L1991" s="2">
        <v>46111</v>
      </c>
      <c r="M1991" t="s">
        <v>25</v>
      </c>
      <c r="N1991" t="s">
        <v>26</v>
      </c>
      <c r="O1991" t="s">
        <v>19</v>
      </c>
    </row>
    <row r="1992" spans="1:15" ht="15" customHeight="1" x14ac:dyDescent="0.25">
      <c r="A1992" t="s">
        <v>2770</v>
      </c>
      <c r="B1992" t="s">
        <v>16</v>
      </c>
      <c r="C1992" t="s">
        <v>17</v>
      </c>
      <c r="D1992" t="s">
        <v>28</v>
      </c>
      <c r="E1992" t="s">
        <v>19</v>
      </c>
      <c r="F1992" t="s">
        <v>2012</v>
      </c>
      <c r="G1992" t="s">
        <v>2773</v>
      </c>
      <c r="H1992" t="s">
        <v>2010</v>
      </c>
      <c r="I1992" t="s">
        <v>2772</v>
      </c>
      <c r="J1992" t="s">
        <v>24</v>
      </c>
      <c r="K1992" s="2">
        <v>46112</v>
      </c>
      <c r="L1992" s="2">
        <v>2958465</v>
      </c>
      <c r="M1992" t="s">
        <v>25</v>
      </c>
      <c r="N1992" t="s">
        <v>26</v>
      </c>
      <c r="O1992" t="s">
        <v>19</v>
      </c>
    </row>
    <row r="1993" spans="1:15" ht="15" customHeight="1" x14ac:dyDescent="0.25">
      <c r="A1993" t="s">
        <v>2774</v>
      </c>
      <c r="B1993" t="s">
        <v>16</v>
      </c>
      <c r="C1993" t="s">
        <v>17</v>
      </c>
      <c r="D1993" t="s">
        <v>18</v>
      </c>
      <c r="E1993" t="s">
        <v>19</v>
      </c>
      <c r="F1993" t="s">
        <v>2008</v>
      </c>
      <c r="G1993" t="s">
        <v>2775</v>
      </c>
      <c r="H1993" t="s">
        <v>2010</v>
      </c>
      <c r="I1993" t="s">
        <v>2776</v>
      </c>
      <c r="J1993" t="s">
        <v>24</v>
      </c>
      <c r="K1993" s="2">
        <v>45107</v>
      </c>
      <c r="L1993" s="2">
        <v>45746</v>
      </c>
      <c r="M1993" t="s">
        <v>25</v>
      </c>
      <c r="N1993" t="s">
        <v>26</v>
      </c>
      <c r="O1993" t="s">
        <v>19</v>
      </c>
    </row>
    <row r="1994" spans="1:15" ht="15" customHeight="1" x14ac:dyDescent="0.25">
      <c r="A1994" t="s">
        <v>2774</v>
      </c>
      <c r="B1994" t="s">
        <v>16</v>
      </c>
      <c r="C1994" t="s">
        <v>17</v>
      </c>
      <c r="D1994" t="s">
        <v>27</v>
      </c>
      <c r="E1994" t="s">
        <v>19</v>
      </c>
      <c r="F1994" t="s">
        <v>2012</v>
      </c>
      <c r="G1994" t="s">
        <v>2777</v>
      </c>
      <c r="H1994" t="s">
        <v>2010</v>
      </c>
      <c r="I1994" t="s">
        <v>2776</v>
      </c>
      <c r="J1994" t="s">
        <v>24</v>
      </c>
      <c r="K1994" s="2">
        <v>45747</v>
      </c>
      <c r="L1994" s="2">
        <v>46111</v>
      </c>
      <c r="M1994" t="s">
        <v>25</v>
      </c>
      <c r="N1994" t="s">
        <v>26</v>
      </c>
      <c r="O1994" t="s">
        <v>19</v>
      </c>
    </row>
    <row r="1995" spans="1:15" ht="15" customHeight="1" x14ac:dyDescent="0.25">
      <c r="A1995" t="s">
        <v>2774</v>
      </c>
      <c r="B1995" t="s">
        <v>16</v>
      </c>
      <c r="C1995" t="s">
        <v>17</v>
      </c>
      <c r="D1995" t="s">
        <v>28</v>
      </c>
      <c r="E1995" t="s">
        <v>19</v>
      </c>
      <c r="F1995" t="s">
        <v>2012</v>
      </c>
      <c r="G1995" t="s">
        <v>2777</v>
      </c>
      <c r="H1995" t="s">
        <v>2010</v>
      </c>
      <c r="I1995" t="s">
        <v>2776</v>
      </c>
      <c r="J1995" t="s">
        <v>24</v>
      </c>
      <c r="K1995" s="2">
        <v>46112</v>
      </c>
      <c r="L1995" s="2">
        <v>2958465</v>
      </c>
      <c r="M1995" t="s">
        <v>25</v>
      </c>
      <c r="N1995" t="s">
        <v>26</v>
      </c>
      <c r="O1995" t="s">
        <v>19</v>
      </c>
    </row>
    <row r="1996" spans="1:15" ht="15" customHeight="1" x14ac:dyDescent="0.25">
      <c r="A1996" t="s">
        <v>2778</v>
      </c>
      <c r="B1996" t="s">
        <v>16</v>
      </c>
      <c r="C1996" t="s">
        <v>17</v>
      </c>
      <c r="D1996" t="s">
        <v>18</v>
      </c>
      <c r="E1996" t="s">
        <v>19</v>
      </c>
      <c r="F1996" t="s">
        <v>2008</v>
      </c>
      <c r="G1996" t="s">
        <v>2779</v>
      </c>
      <c r="H1996" t="s">
        <v>2010</v>
      </c>
      <c r="I1996" t="s">
        <v>2780</v>
      </c>
      <c r="J1996" t="s">
        <v>24</v>
      </c>
      <c r="K1996" s="2">
        <v>45107</v>
      </c>
      <c r="L1996" s="2">
        <v>45746</v>
      </c>
      <c r="M1996" t="s">
        <v>25</v>
      </c>
      <c r="N1996" t="s">
        <v>26</v>
      </c>
      <c r="O1996" t="s">
        <v>19</v>
      </c>
    </row>
    <row r="1997" spans="1:15" ht="15" customHeight="1" x14ac:dyDescent="0.25">
      <c r="A1997" t="s">
        <v>2778</v>
      </c>
      <c r="B1997" t="s">
        <v>16</v>
      </c>
      <c r="C1997" t="s">
        <v>17</v>
      </c>
      <c r="D1997" t="s">
        <v>27</v>
      </c>
      <c r="E1997" t="s">
        <v>19</v>
      </c>
      <c r="F1997" t="s">
        <v>2012</v>
      </c>
      <c r="G1997" t="s">
        <v>2781</v>
      </c>
      <c r="H1997" t="s">
        <v>2010</v>
      </c>
      <c r="I1997" t="s">
        <v>2780</v>
      </c>
      <c r="J1997" t="s">
        <v>24</v>
      </c>
      <c r="K1997" s="2">
        <v>45747</v>
      </c>
      <c r="L1997" s="2">
        <v>46111</v>
      </c>
      <c r="M1997" t="s">
        <v>25</v>
      </c>
      <c r="N1997" t="s">
        <v>26</v>
      </c>
      <c r="O1997" t="s">
        <v>19</v>
      </c>
    </row>
    <row r="1998" spans="1:15" ht="15" customHeight="1" x14ac:dyDescent="0.25">
      <c r="A1998" t="s">
        <v>2778</v>
      </c>
      <c r="B1998" t="s">
        <v>16</v>
      </c>
      <c r="C1998" t="s">
        <v>17</v>
      </c>
      <c r="D1998" t="s">
        <v>28</v>
      </c>
      <c r="E1998" t="s">
        <v>19</v>
      </c>
      <c r="F1998" t="s">
        <v>2012</v>
      </c>
      <c r="G1998" t="s">
        <v>2781</v>
      </c>
      <c r="H1998" t="s">
        <v>2010</v>
      </c>
      <c r="I1998" t="s">
        <v>2780</v>
      </c>
      <c r="J1998" t="s">
        <v>24</v>
      </c>
      <c r="K1998" s="2">
        <v>46112</v>
      </c>
      <c r="L1998" s="2">
        <v>2958465</v>
      </c>
      <c r="M1998" t="s">
        <v>25</v>
      </c>
      <c r="N1998" t="s">
        <v>26</v>
      </c>
      <c r="O1998" t="s">
        <v>19</v>
      </c>
    </row>
    <row r="1999" spans="1:15" ht="15" customHeight="1" x14ac:dyDescent="0.25">
      <c r="A1999" t="s">
        <v>2782</v>
      </c>
      <c r="B1999" t="s">
        <v>16</v>
      </c>
      <c r="C1999" t="s">
        <v>17</v>
      </c>
      <c r="D1999" t="s">
        <v>18</v>
      </c>
      <c r="E1999" t="s">
        <v>19</v>
      </c>
      <c r="F1999" t="s">
        <v>2008</v>
      </c>
      <c r="G1999" t="s">
        <v>2783</v>
      </c>
      <c r="H1999" t="s">
        <v>2010</v>
      </c>
      <c r="I1999" t="s">
        <v>2784</v>
      </c>
      <c r="J1999" t="s">
        <v>24</v>
      </c>
      <c r="K1999" s="2">
        <v>45107</v>
      </c>
      <c r="L1999" s="2">
        <v>45746</v>
      </c>
      <c r="M1999" t="s">
        <v>25</v>
      </c>
      <c r="N1999" t="s">
        <v>26</v>
      </c>
      <c r="O1999" t="s">
        <v>19</v>
      </c>
    </row>
    <row r="2000" spans="1:15" ht="15" customHeight="1" x14ac:dyDescent="0.25">
      <c r="A2000" t="s">
        <v>2782</v>
      </c>
      <c r="B2000" t="s">
        <v>16</v>
      </c>
      <c r="C2000" t="s">
        <v>17</v>
      </c>
      <c r="D2000" t="s">
        <v>27</v>
      </c>
      <c r="E2000" t="s">
        <v>19</v>
      </c>
      <c r="F2000" t="s">
        <v>2012</v>
      </c>
      <c r="G2000" t="s">
        <v>2785</v>
      </c>
      <c r="H2000" t="s">
        <v>2010</v>
      </c>
      <c r="I2000" t="s">
        <v>2784</v>
      </c>
      <c r="J2000" t="s">
        <v>24</v>
      </c>
      <c r="K2000" s="2">
        <v>45747</v>
      </c>
      <c r="L2000" s="2">
        <v>46111</v>
      </c>
      <c r="M2000" t="s">
        <v>25</v>
      </c>
      <c r="N2000" t="s">
        <v>26</v>
      </c>
      <c r="O2000" t="s">
        <v>19</v>
      </c>
    </row>
    <row r="2001" spans="1:15" ht="15" customHeight="1" x14ac:dyDescent="0.25">
      <c r="A2001" t="s">
        <v>2782</v>
      </c>
      <c r="B2001" t="s">
        <v>16</v>
      </c>
      <c r="C2001" t="s">
        <v>17</v>
      </c>
      <c r="D2001" t="s">
        <v>28</v>
      </c>
      <c r="E2001" t="s">
        <v>19</v>
      </c>
      <c r="F2001" t="s">
        <v>2012</v>
      </c>
      <c r="G2001" t="s">
        <v>2785</v>
      </c>
      <c r="H2001" t="s">
        <v>2010</v>
      </c>
      <c r="I2001" t="s">
        <v>2784</v>
      </c>
      <c r="J2001" t="s">
        <v>24</v>
      </c>
      <c r="K2001" s="2">
        <v>46112</v>
      </c>
      <c r="L2001" s="2">
        <v>2958465</v>
      </c>
      <c r="M2001" t="s">
        <v>25</v>
      </c>
      <c r="N2001" t="s">
        <v>26</v>
      </c>
      <c r="O2001" t="s">
        <v>19</v>
      </c>
    </row>
    <row r="2002" spans="1:15" ht="15" customHeight="1" x14ac:dyDescent="0.25">
      <c r="A2002" t="s">
        <v>2786</v>
      </c>
      <c r="B2002" t="s">
        <v>16</v>
      </c>
      <c r="C2002" t="s">
        <v>17</v>
      </c>
      <c r="D2002" t="s">
        <v>18</v>
      </c>
      <c r="E2002" t="s">
        <v>19</v>
      </c>
      <c r="F2002" t="s">
        <v>2787</v>
      </c>
      <c r="G2002" t="s">
        <v>2788</v>
      </c>
      <c r="H2002" t="s">
        <v>2661</v>
      </c>
      <c r="I2002" t="s">
        <v>2789</v>
      </c>
      <c r="J2002" t="s">
        <v>24</v>
      </c>
      <c r="K2002" s="2">
        <v>45107</v>
      </c>
      <c r="L2002" s="2">
        <v>45746</v>
      </c>
      <c r="M2002" t="s">
        <v>71</v>
      </c>
      <c r="N2002" t="s">
        <v>26</v>
      </c>
      <c r="O2002" t="s">
        <v>19</v>
      </c>
    </row>
    <row r="2003" spans="1:15" ht="15" customHeight="1" x14ac:dyDescent="0.25">
      <c r="A2003" t="s">
        <v>2786</v>
      </c>
      <c r="B2003" t="s">
        <v>16</v>
      </c>
      <c r="C2003" t="s">
        <v>17</v>
      </c>
      <c r="D2003" t="s">
        <v>27</v>
      </c>
      <c r="E2003" t="s">
        <v>19</v>
      </c>
      <c r="F2003" t="s">
        <v>2410</v>
      </c>
      <c r="G2003" t="s">
        <v>2790</v>
      </c>
      <c r="H2003" t="s">
        <v>2412</v>
      </c>
      <c r="I2003" t="s">
        <v>2789</v>
      </c>
      <c r="J2003" t="s">
        <v>24</v>
      </c>
      <c r="K2003" s="2">
        <v>45747</v>
      </c>
      <c r="L2003" s="2">
        <v>46111</v>
      </c>
      <c r="M2003" t="s">
        <v>71</v>
      </c>
      <c r="N2003" t="s">
        <v>26</v>
      </c>
      <c r="O2003" t="s">
        <v>19</v>
      </c>
    </row>
    <row r="2004" spans="1:15" ht="15" customHeight="1" x14ac:dyDescent="0.25">
      <c r="A2004" t="s">
        <v>2786</v>
      </c>
      <c r="B2004" t="s">
        <v>16</v>
      </c>
      <c r="C2004" t="s">
        <v>17</v>
      </c>
      <c r="D2004" t="s">
        <v>28</v>
      </c>
      <c r="E2004" t="s">
        <v>19</v>
      </c>
      <c r="F2004" t="s">
        <v>2410</v>
      </c>
      <c r="G2004" t="s">
        <v>2790</v>
      </c>
      <c r="H2004" t="s">
        <v>2412</v>
      </c>
      <c r="I2004" t="s">
        <v>2789</v>
      </c>
      <c r="J2004" t="s">
        <v>24</v>
      </c>
      <c r="K2004" s="2">
        <v>46112</v>
      </c>
      <c r="L2004" s="2">
        <v>2958465</v>
      </c>
      <c r="M2004" t="s">
        <v>71</v>
      </c>
      <c r="N2004" t="s">
        <v>26</v>
      </c>
      <c r="O2004" t="s">
        <v>19</v>
      </c>
    </row>
    <row r="2005" spans="1:15" ht="15" customHeight="1" x14ac:dyDescent="0.25">
      <c r="A2005" t="s">
        <v>2791</v>
      </c>
      <c r="B2005" t="s">
        <v>16</v>
      </c>
      <c r="C2005" t="s">
        <v>17</v>
      </c>
      <c r="D2005" t="s">
        <v>18</v>
      </c>
      <c r="E2005" t="s">
        <v>19</v>
      </c>
      <c r="F2005" t="s">
        <v>2792</v>
      </c>
      <c r="G2005" t="s">
        <v>2793</v>
      </c>
      <c r="H2005" t="s">
        <v>2794</v>
      </c>
      <c r="I2005" t="s">
        <v>2795</v>
      </c>
      <c r="J2005" t="s">
        <v>24</v>
      </c>
      <c r="K2005" s="2">
        <v>45107</v>
      </c>
      <c r="L2005" s="2">
        <v>45746</v>
      </c>
      <c r="M2005" t="s">
        <v>25</v>
      </c>
      <c r="N2005" t="s">
        <v>26</v>
      </c>
      <c r="O2005" t="s">
        <v>19</v>
      </c>
    </row>
    <row r="2006" spans="1:15" ht="15" customHeight="1" x14ac:dyDescent="0.25">
      <c r="A2006" t="s">
        <v>2791</v>
      </c>
      <c r="B2006" t="s">
        <v>16</v>
      </c>
      <c r="C2006" t="s">
        <v>17</v>
      </c>
      <c r="D2006" t="s">
        <v>27</v>
      </c>
      <c r="E2006" t="s">
        <v>19</v>
      </c>
      <c r="F2006" t="s">
        <v>2792</v>
      </c>
      <c r="G2006" t="s">
        <v>2793</v>
      </c>
      <c r="H2006" t="s">
        <v>2794</v>
      </c>
      <c r="I2006" t="s">
        <v>2795</v>
      </c>
      <c r="J2006" t="s">
        <v>24</v>
      </c>
      <c r="K2006" s="2">
        <v>45747</v>
      </c>
      <c r="L2006" s="2">
        <v>46111</v>
      </c>
      <c r="M2006" t="s">
        <v>25</v>
      </c>
      <c r="N2006" t="s">
        <v>26</v>
      </c>
      <c r="O2006" t="s">
        <v>19</v>
      </c>
    </row>
    <row r="2007" spans="1:15" ht="15" customHeight="1" x14ac:dyDescent="0.25">
      <c r="A2007" t="s">
        <v>2791</v>
      </c>
      <c r="B2007" t="s">
        <v>16</v>
      </c>
      <c r="C2007" t="s">
        <v>17</v>
      </c>
      <c r="D2007" t="s">
        <v>28</v>
      </c>
      <c r="E2007" t="s">
        <v>19</v>
      </c>
      <c r="F2007" t="s">
        <v>2792</v>
      </c>
      <c r="G2007" t="s">
        <v>2793</v>
      </c>
      <c r="H2007" t="s">
        <v>2794</v>
      </c>
      <c r="I2007" t="s">
        <v>2795</v>
      </c>
      <c r="J2007" t="s">
        <v>24</v>
      </c>
      <c r="K2007" s="2">
        <v>46112</v>
      </c>
      <c r="L2007" s="2">
        <v>2958465</v>
      </c>
      <c r="M2007" t="s">
        <v>25</v>
      </c>
      <c r="N2007" t="s">
        <v>26</v>
      </c>
      <c r="O2007" t="s">
        <v>19</v>
      </c>
    </row>
    <row r="2008" spans="1:15" ht="15" customHeight="1" x14ac:dyDescent="0.25">
      <c r="A2008" t="s">
        <v>2796</v>
      </c>
      <c r="B2008" t="s">
        <v>16</v>
      </c>
      <c r="C2008" t="s">
        <v>17</v>
      </c>
      <c r="D2008" t="s">
        <v>18</v>
      </c>
      <c r="E2008" t="s">
        <v>19</v>
      </c>
      <c r="F2008" t="s">
        <v>2792</v>
      </c>
      <c r="G2008" t="s">
        <v>2797</v>
      </c>
      <c r="H2008" t="s">
        <v>2794</v>
      </c>
      <c r="I2008" t="s">
        <v>2798</v>
      </c>
      <c r="J2008" t="s">
        <v>24</v>
      </c>
      <c r="K2008" s="2">
        <v>45107</v>
      </c>
      <c r="L2008" s="2">
        <v>45746</v>
      </c>
      <c r="M2008" t="s">
        <v>25</v>
      </c>
      <c r="N2008" t="s">
        <v>26</v>
      </c>
      <c r="O2008" t="s">
        <v>19</v>
      </c>
    </row>
    <row r="2009" spans="1:15" ht="15" customHeight="1" x14ac:dyDescent="0.25">
      <c r="A2009" t="s">
        <v>2796</v>
      </c>
      <c r="B2009" t="s">
        <v>16</v>
      </c>
      <c r="C2009" t="s">
        <v>17</v>
      </c>
      <c r="D2009" t="s">
        <v>27</v>
      </c>
      <c r="E2009" t="s">
        <v>19</v>
      </c>
      <c r="F2009" t="s">
        <v>2792</v>
      </c>
      <c r="G2009" t="s">
        <v>2797</v>
      </c>
      <c r="H2009" t="s">
        <v>2794</v>
      </c>
      <c r="I2009" t="s">
        <v>2798</v>
      </c>
      <c r="J2009" t="s">
        <v>24</v>
      </c>
      <c r="K2009" s="2">
        <v>45747</v>
      </c>
      <c r="L2009" s="2">
        <v>46111</v>
      </c>
      <c r="M2009" t="s">
        <v>25</v>
      </c>
      <c r="N2009" t="s">
        <v>26</v>
      </c>
      <c r="O2009" t="s">
        <v>19</v>
      </c>
    </row>
    <row r="2010" spans="1:15" ht="15" customHeight="1" x14ac:dyDescent="0.25">
      <c r="A2010" t="s">
        <v>2796</v>
      </c>
      <c r="B2010" t="s">
        <v>16</v>
      </c>
      <c r="C2010" t="s">
        <v>17</v>
      </c>
      <c r="D2010" t="s">
        <v>28</v>
      </c>
      <c r="E2010" t="s">
        <v>19</v>
      </c>
      <c r="F2010" t="s">
        <v>2792</v>
      </c>
      <c r="G2010" t="s">
        <v>2797</v>
      </c>
      <c r="H2010" t="s">
        <v>2794</v>
      </c>
      <c r="I2010" t="s">
        <v>2798</v>
      </c>
      <c r="J2010" t="s">
        <v>24</v>
      </c>
      <c r="K2010" s="2">
        <v>46112</v>
      </c>
      <c r="L2010" s="2">
        <v>2958465</v>
      </c>
      <c r="M2010" t="s">
        <v>25</v>
      </c>
      <c r="N2010" t="s">
        <v>26</v>
      </c>
      <c r="O2010" t="s">
        <v>19</v>
      </c>
    </row>
    <row r="2011" spans="1:15" ht="15" customHeight="1" x14ac:dyDescent="0.25">
      <c r="A2011" t="s">
        <v>2799</v>
      </c>
      <c r="B2011" t="s">
        <v>16</v>
      </c>
      <c r="C2011" t="s">
        <v>17</v>
      </c>
      <c r="D2011" t="s">
        <v>18</v>
      </c>
      <c r="E2011" t="s">
        <v>19</v>
      </c>
      <c r="F2011" t="s">
        <v>2792</v>
      </c>
      <c r="G2011" t="s">
        <v>2800</v>
      </c>
      <c r="H2011" t="s">
        <v>2794</v>
      </c>
      <c r="I2011" t="s">
        <v>2801</v>
      </c>
      <c r="J2011" t="s">
        <v>24</v>
      </c>
      <c r="K2011" s="2">
        <v>45107</v>
      </c>
      <c r="L2011" s="2">
        <v>45746</v>
      </c>
      <c r="M2011" t="s">
        <v>25</v>
      </c>
      <c r="N2011" t="s">
        <v>26</v>
      </c>
      <c r="O2011" t="s">
        <v>19</v>
      </c>
    </row>
    <row r="2012" spans="1:15" ht="15" customHeight="1" x14ac:dyDescent="0.25">
      <c r="A2012" t="s">
        <v>2799</v>
      </c>
      <c r="B2012" t="s">
        <v>16</v>
      </c>
      <c r="C2012" t="s">
        <v>17</v>
      </c>
      <c r="D2012" t="s">
        <v>27</v>
      </c>
      <c r="E2012" t="s">
        <v>19</v>
      </c>
      <c r="F2012" t="s">
        <v>2792</v>
      </c>
      <c r="G2012" t="s">
        <v>2800</v>
      </c>
      <c r="H2012" t="s">
        <v>2794</v>
      </c>
      <c r="I2012" t="s">
        <v>2801</v>
      </c>
      <c r="J2012" t="s">
        <v>24</v>
      </c>
      <c r="K2012" s="2">
        <v>45747</v>
      </c>
      <c r="L2012" s="2">
        <v>46111</v>
      </c>
      <c r="M2012" t="s">
        <v>25</v>
      </c>
      <c r="N2012" t="s">
        <v>26</v>
      </c>
      <c r="O2012" t="s">
        <v>19</v>
      </c>
    </row>
    <row r="2013" spans="1:15" ht="15" customHeight="1" x14ac:dyDescent="0.25">
      <c r="A2013" t="s">
        <v>2799</v>
      </c>
      <c r="B2013" t="s">
        <v>16</v>
      </c>
      <c r="C2013" t="s">
        <v>17</v>
      </c>
      <c r="D2013" t="s">
        <v>28</v>
      </c>
      <c r="E2013" t="s">
        <v>19</v>
      </c>
      <c r="F2013" t="s">
        <v>2792</v>
      </c>
      <c r="G2013" t="s">
        <v>2800</v>
      </c>
      <c r="H2013" t="s">
        <v>2794</v>
      </c>
      <c r="I2013" t="s">
        <v>2801</v>
      </c>
      <c r="J2013" t="s">
        <v>24</v>
      </c>
      <c r="K2013" s="2">
        <v>46112</v>
      </c>
      <c r="L2013" s="2">
        <v>2958465</v>
      </c>
      <c r="M2013" t="s">
        <v>25</v>
      </c>
      <c r="N2013" t="s">
        <v>26</v>
      </c>
      <c r="O2013" t="s">
        <v>19</v>
      </c>
    </row>
    <row r="2014" spans="1:15" ht="15" customHeight="1" x14ac:dyDescent="0.25">
      <c r="A2014" t="s">
        <v>2802</v>
      </c>
      <c r="B2014" t="s">
        <v>16</v>
      </c>
      <c r="C2014" t="s">
        <v>17</v>
      </c>
      <c r="D2014" t="s">
        <v>18</v>
      </c>
      <c r="E2014" t="s">
        <v>19</v>
      </c>
      <c r="F2014" t="s">
        <v>790</v>
      </c>
      <c r="G2014" t="s">
        <v>2803</v>
      </c>
      <c r="H2014" t="s">
        <v>792</v>
      </c>
      <c r="I2014" t="s">
        <v>2804</v>
      </c>
      <c r="J2014" t="s">
        <v>24</v>
      </c>
      <c r="K2014" s="2">
        <v>45107</v>
      </c>
      <c r="L2014" s="2">
        <v>45746</v>
      </c>
      <c r="M2014" t="s">
        <v>71</v>
      </c>
      <c r="N2014" t="s">
        <v>26</v>
      </c>
      <c r="O2014" t="s">
        <v>19</v>
      </c>
    </row>
    <row r="2015" spans="1:15" ht="15" customHeight="1" x14ac:dyDescent="0.25">
      <c r="A2015" t="s">
        <v>2802</v>
      </c>
      <c r="B2015" t="s">
        <v>16</v>
      </c>
      <c r="C2015" t="s">
        <v>17</v>
      </c>
      <c r="D2015" t="s">
        <v>27</v>
      </c>
      <c r="E2015" t="s">
        <v>19</v>
      </c>
      <c r="F2015" t="s">
        <v>790</v>
      </c>
      <c r="G2015" t="s">
        <v>2803</v>
      </c>
      <c r="H2015" t="s">
        <v>792</v>
      </c>
      <c r="I2015" t="s">
        <v>2804</v>
      </c>
      <c r="J2015" t="s">
        <v>24</v>
      </c>
      <c r="K2015" s="2">
        <v>45747</v>
      </c>
      <c r="L2015" s="2">
        <v>46111</v>
      </c>
      <c r="M2015" t="s">
        <v>71</v>
      </c>
      <c r="N2015" t="s">
        <v>26</v>
      </c>
      <c r="O2015" t="s">
        <v>19</v>
      </c>
    </row>
    <row r="2016" spans="1:15" ht="15" customHeight="1" x14ac:dyDescent="0.25">
      <c r="A2016" t="s">
        <v>2802</v>
      </c>
      <c r="B2016" t="s">
        <v>16</v>
      </c>
      <c r="C2016" t="s">
        <v>17</v>
      </c>
      <c r="D2016" t="s">
        <v>28</v>
      </c>
      <c r="E2016" t="s">
        <v>19</v>
      </c>
      <c r="F2016" t="s">
        <v>790</v>
      </c>
      <c r="G2016" t="s">
        <v>2803</v>
      </c>
      <c r="H2016" t="s">
        <v>792</v>
      </c>
      <c r="I2016" t="s">
        <v>2804</v>
      </c>
      <c r="J2016" t="s">
        <v>24</v>
      </c>
      <c r="K2016" s="2">
        <v>46112</v>
      </c>
      <c r="L2016" s="2">
        <v>2958465</v>
      </c>
      <c r="M2016" t="s">
        <v>71</v>
      </c>
      <c r="N2016" t="s">
        <v>26</v>
      </c>
      <c r="O2016" t="s">
        <v>19</v>
      </c>
    </row>
    <row r="2017" spans="1:15" ht="15" customHeight="1" x14ac:dyDescent="0.25">
      <c r="A2017" t="s">
        <v>2805</v>
      </c>
      <c r="B2017" t="s">
        <v>16</v>
      </c>
      <c r="C2017" t="s">
        <v>17</v>
      </c>
      <c r="D2017" t="s">
        <v>18</v>
      </c>
      <c r="E2017" t="s">
        <v>19</v>
      </c>
      <c r="F2017" t="s">
        <v>790</v>
      </c>
      <c r="G2017" t="s">
        <v>2806</v>
      </c>
      <c r="H2017" t="s">
        <v>792</v>
      </c>
      <c r="I2017" t="s">
        <v>2807</v>
      </c>
      <c r="J2017" t="s">
        <v>24</v>
      </c>
      <c r="K2017" s="2">
        <v>45107</v>
      </c>
      <c r="L2017" s="2">
        <v>45746</v>
      </c>
      <c r="M2017" t="s">
        <v>71</v>
      </c>
      <c r="N2017" t="s">
        <v>26</v>
      </c>
      <c r="O2017" t="s">
        <v>19</v>
      </c>
    </row>
    <row r="2018" spans="1:15" ht="15" customHeight="1" x14ac:dyDescent="0.25">
      <c r="A2018" t="s">
        <v>2805</v>
      </c>
      <c r="B2018" t="s">
        <v>16</v>
      </c>
      <c r="C2018" t="s">
        <v>17</v>
      </c>
      <c r="D2018" t="s">
        <v>27</v>
      </c>
      <c r="E2018" t="s">
        <v>19</v>
      </c>
      <c r="F2018" t="s">
        <v>790</v>
      </c>
      <c r="G2018" t="s">
        <v>2806</v>
      </c>
      <c r="H2018" t="s">
        <v>792</v>
      </c>
      <c r="I2018" t="s">
        <v>2807</v>
      </c>
      <c r="J2018" t="s">
        <v>24</v>
      </c>
      <c r="K2018" s="2">
        <v>45747</v>
      </c>
      <c r="L2018" s="2">
        <v>46111</v>
      </c>
      <c r="M2018" t="s">
        <v>71</v>
      </c>
      <c r="N2018" t="s">
        <v>26</v>
      </c>
      <c r="O2018" t="s">
        <v>19</v>
      </c>
    </row>
    <row r="2019" spans="1:15" ht="15" customHeight="1" x14ac:dyDescent="0.25">
      <c r="A2019" t="s">
        <v>2805</v>
      </c>
      <c r="B2019" t="s">
        <v>16</v>
      </c>
      <c r="C2019" t="s">
        <v>17</v>
      </c>
      <c r="D2019" t="s">
        <v>28</v>
      </c>
      <c r="E2019" t="s">
        <v>19</v>
      </c>
      <c r="F2019" t="s">
        <v>790</v>
      </c>
      <c r="G2019" t="s">
        <v>2806</v>
      </c>
      <c r="H2019" t="s">
        <v>792</v>
      </c>
      <c r="I2019" t="s">
        <v>2807</v>
      </c>
      <c r="J2019" t="s">
        <v>24</v>
      </c>
      <c r="K2019" s="2">
        <v>46112</v>
      </c>
      <c r="L2019" s="2">
        <v>2958465</v>
      </c>
      <c r="M2019" t="s">
        <v>71</v>
      </c>
      <c r="N2019" t="s">
        <v>26</v>
      </c>
      <c r="O2019" t="s">
        <v>19</v>
      </c>
    </row>
    <row r="2020" spans="1:15" ht="15" customHeight="1" x14ac:dyDescent="0.25">
      <c r="A2020" t="s">
        <v>2808</v>
      </c>
      <c r="B2020" t="s">
        <v>16</v>
      </c>
      <c r="C2020" t="s">
        <v>17</v>
      </c>
      <c r="D2020" t="s">
        <v>18</v>
      </c>
      <c r="E2020" t="s">
        <v>19</v>
      </c>
      <c r="F2020" t="s">
        <v>790</v>
      </c>
      <c r="G2020" t="s">
        <v>2809</v>
      </c>
      <c r="H2020" t="s">
        <v>792</v>
      </c>
      <c r="I2020" t="s">
        <v>2810</v>
      </c>
      <c r="J2020" t="s">
        <v>24</v>
      </c>
      <c r="K2020" s="2">
        <v>45107</v>
      </c>
      <c r="L2020" s="2">
        <v>45746</v>
      </c>
      <c r="M2020" t="s">
        <v>71</v>
      </c>
      <c r="N2020" t="s">
        <v>26</v>
      </c>
      <c r="O2020" t="s">
        <v>19</v>
      </c>
    </row>
    <row r="2021" spans="1:15" ht="15" customHeight="1" x14ac:dyDescent="0.25">
      <c r="A2021" t="s">
        <v>2808</v>
      </c>
      <c r="B2021" t="s">
        <v>16</v>
      </c>
      <c r="C2021" t="s">
        <v>17</v>
      </c>
      <c r="D2021" t="s">
        <v>27</v>
      </c>
      <c r="E2021" t="s">
        <v>19</v>
      </c>
      <c r="F2021" t="s">
        <v>790</v>
      </c>
      <c r="G2021" t="s">
        <v>2809</v>
      </c>
      <c r="H2021" t="s">
        <v>792</v>
      </c>
      <c r="I2021" t="s">
        <v>2810</v>
      </c>
      <c r="J2021" t="s">
        <v>24</v>
      </c>
      <c r="K2021" s="2">
        <v>45747</v>
      </c>
      <c r="L2021" s="2">
        <v>46111</v>
      </c>
      <c r="M2021" t="s">
        <v>71</v>
      </c>
      <c r="N2021" t="s">
        <v>26</v>
      </c>
      <c r="O2021" t="s">
        <v>19</v>
      </c>
    </row>
    <row r="2022" spans="1:15" ht="15" customHeight="1" x14ac:dyDescent="0.25">
      <c r="A2022" t="s">
        <v>2808</v>
      </c>
      <c r="B2022" t="s">
        <v>16</v>
      </c>
      <c r="C2022" t="s">
        <v>17</v>
      </c>
      <c r="D2022" t="s">
        <v>28</v>
      </c>
      <c r="E2022" t="s">
        <v>19</v>
      </c>
      <c r="F2022" t="s">
        <v>790</v>
      </c>
      <c r="G2022" t="s">
        <v>2809</v>
      </c>
      <c r="H2022" t="s">
        <v>792</v>
      </c>
      <c r="I2022" t="s">
        <v>2810</v>
      </c>
      <c r="J2022" t="s">
        <v>24</v>
      </c>
      <c r="K2022" s="2">
        <v>46112</v>
      </c>
      <c r="L2022" s="2">
        <v>2958465</v>
      </c>
      <c r="M2022" t="s">
        <v>71</v>
      </c>
      <c r="N2022" t="s">
        <v>26</v>
      </c>
      <c r="O2022" t="s">
        <v>19</v>
      </c>
    </row>
    <row r="2023" spans="1:15" ht="15" customHeight="1" x14ac:dyDescent="0.25">
      <c r="A2023" t="s">
        <v>2811</v>
      </c>
      <c r="B2023" t="s">
        <v>16</v>
      </c>
      <c r="C2023" t="s">
        <v>17</v>
      </c>
      <c r="D2023" t="s">
        <v>18</v>
      </c>
      <c r="E2023" t="s">
        <v>19</v>
      </c>
      <c r="F2023" t="s">
        <v>790</v>
      </c>
      <c r="G2023" t="s">
        <v>2812</v>
      </c>
      <c r="H2023" t="s">
        <v>792</v>
      </c>
      <c r="I2023" t="s">
        <v>2813</v>
      </c>
      <c r="J2023" t="s">
        <v>24</v>
      </c>
      <c r="K2023" s="2">
        <v>45107</v>
      </c>
      <c r="L2023" s="2">
        <v>45746</v>
      </c>
      <c r="M2023" t="s">
        <v>71</v>
      </c>
      <c r="N2023" t="s">
        <v>26</v>
      </c>
      <c r="O2023" t="s">
        <v>19</v>
      </c>
    </row>
    <row r="2024" spans="1:15" ht="15" customHeight="1" x14ac:dyDescent="0.25">
      <c r="A2024" t="s">
        <v>2811</v>
      </c>
      <c r="B2024" t="s">
        <v>16</v>
      </c>
      <c r="C2024" t="s">
        <v>17</v>
      </c>
      <c r="D2024" t="s">
        <v>27</v>
      </c>
      <c r="E2024" t="s">
        <v>19</v>
      </c>
      <c r="F2024" t="s">
        <v>790</v>
      </c>
      <c r="G2024" t="s">
        <v>2812</v>
      </c>
      <c r="H2024" t="s">
        <v>792</v>
      </c>
      <c r="I2024" t="s">
        <v>2813</v>
      </c>
      <c r="J2024" t="s">
        <v>24</v>
      </c>
      <c r="K2024" s="2">
        <v>45747</v>
      </c>
      <c r="L2024" s="2">
        <v>46111</v>
      </c>
      <c r="M2024" t="s">
        <v>71</v>
      </c>
      <c r="N2024" t="s">
        <v>26</v>
      </c>
      <c r="O2024" t="s">
        <v>19</v>
      </c>
    </row>
    <row r="2025" spans="1:15" ht="15" customHeight="1" x14ac:dyDescent="0.25">
      <c r="A2025" t="s">
        <v>2811</v>
      </c>
      <c r="B2025" t="s">
        <v>16</v>
      </c>
      <c r="C2025" t="s">
        <v>17</v>
      </c>
      <c r="D2025" t="s">
        <v>28</v>
      </c>
      <c r="E2025" t="s">
        <v>19</v>
      </c>
      <c r="F2025" t="s">
        <v>790</v>
      </c>
      <c r="G2025" t="s">
        <v>2812</v>
      </c>
      <c r="H2025" t="s">
        <v>792</v>
      </c>
      <c r="I2025" t="s">
        <v>2813</v>
      </c>
      <c r="J2025" t="s">
        <v>24</v>
      </c>
      <c r="K2025" s="2">
        <v>46112</v>
      </c>
      <c r="L2025" s="2">
        <v>2958465</v>
      </c>
      <c r="M2025" t="s">
        <v>71</v>
      </c>
      <c r="N2025" t="s">
        <v>26</v>
      </c>
      <c r="O2025" t="s">
        <v>19</v>
      </c>
    </row>
    <row r="2026" spans="1:15" ht="15" customHeight="1" x14ac:dyDescent="0.25">
      <c r="A2026" t="s">
        <v>2814</v>
      </c>
      <c r="B2026" t="s">
        <v>16</v>
      </c>
      <c r="C2026" t="s">
        <v>17</v>
      </c>
      <c r="D2026" t="s">
        <v>18</v>
      </c>
      <c r="E2026" t="s">
        <v>19</v>
      </c>
      <c r="F2026" t="s">
        <v>2674</v>
      </c>
      <c r="G2026" t="s">
        <v>2815</v>
      </c>
      <c r="H2026" t="s">
        <v>2676</v>
      </c>
      <c r="I2026" t="s">
        <v>2816</v>
      </c>
      <c r="J2026" t="s">
        <v>24</v>
      </c>
      <c r="K2026" s="2">
        <v>45107</v>
      </c>
      <c r="L2026" s="2">
        <v>45746</v>
      </c>
      <c r="M2026" t="s">
        <v>25</v>
      </c>
      <c r="N2026" t="s">
        <v>26</v>
      </c>
      <c r="O2026" t="s">
        <v>19</v>
      </c>
    </row>
    <row r="2027" spans="1:15" ht="15" customHeight="1" x14ac:dyDescent="0.25">
      <c r="A2027" t="s">
        <v>2814</v>
      </c>
      <c r="B2027" t="s">
        <v>16</v>
      </c>
      <c r="C2027" t="s">
        <v>17</v>
      </c>
      <c r="D2027" t="s">
        <v>27</v>
      </c>
      <c r="E2027" t="s">
        <v>19</v>
      </c>
      <c r="F2027" t="s">
        <v>2674</v>
      </c>
      <c r="G2027" t="s">
        <v>2815</v>
      </c>
      <c r="H2027" t="s">
        <v>2676</v>
      </c>
      <c r="I2027" t="s">
        <v>2816</v>
      </c>
      <c r="J2027" t="s">
        <v>24</v>
      </c>
      <c r="K2027" s="2">
        <v>45747</v>
      </c>
      <c r="L2027" s="2">
        <v>46111</v>
      </c>
      <c r="M2027" t="s">
        <v>25</v>
      </c>
      <c r="N2027" t="s">
        <v>26</v>
      </c>
      <c r="O2027" t="s">
        <v>19</v>
      </c>
    </row>
    <row r="2028" spans="1:15" ht="15" customHeight="1" x14ac:dyDescent="0.25">
      <c r="A2028" t="s">
        <v>2814</v>
      </c>
      <c r="B2028" t="s">
        <v>16</v>
      </c>
      <c r="C2028" t="s">
        <v>17</v>
      </c>
      <c r="D2028" t="s">
        <v>28</v>
      </c>
      <c r="E2028" t="s">
        <v>19</v>
      </c>
      <c r="F2028" t="s">
        <v>2674</v>
      </c>
      <c r="G2028" t="s">
        <v>2815</v>
      </c>
      <c r="H2028" t="s">
        <v>2676</v>
      </c>
      <c r="I2028" t="s">
        <v>2816</v>
      </c>
      <c r="J2028" t="s">
        <v>24</v>
      </c>
      <c r="K2028" s="2">
        <v>46112</v>
      </c>
      <c r="L2028" s="2">
        <v>2958465</v>
      </c>
      <c r="M2028" t="s">
        <v>25</v>
      </c>
      <c r="N2028" t="s">
        <v>26</v>
      </c>
      <c r="O2028" t="s">
        <v>19</v>
      </c>
    </row>
    <row r="2029" spans="1:15" ht="15" customHeight="1" x14ac:dyDescent="0.25">
      <c r="A2029" t="s">
        <v>2817</v>
      </c>
      <c r="B2029" t="s">
        <v>16</v>
      </c>
      <c r="C2029" t="s">
        <v>17</v>
      </c>
      <c r="D2029" t="s">
        <v>18</v>
      </c>
      <c r="E2029" t="s">
        <v>19</v>
      </c>
      <c r="F2029" t="s">
        <v>2674</v>
      </c>
      <c r="G2029" t="s">
        <v>2818</v>
      </c>
      <c r="H2029" t="s">
        <v>2676</v>
      </c>
      <c r="I2029" t="s">
        <v>2819</v>
      </c>
      <c r="J2029" t="s">
        <v>24</v>
      </c>
      <c r="K2029" s="2">
        <v>45107</v>
      </c>
      <c r="L2029" s="2">
        <v>45746</v>
      </c>
      <c r="M2029" t="s">
        <v>25</v>
      </c>
      <c r="N2029" t="s">
        <v>26</v>
      </c>
      <c r="O2029" t="s">
        <v>19</v>
      </c>
    </row>
    <row r="2030" spans="1:15" ht="15" customHeight="1" x14ac:dyDescent="0.25">
      <c r="A2030" t="s">
        <v>2817</v>
      </c>
      <c r="B2030" t="s">
        <v>16</v>
      </c>
      <c r="C2030" t="s">
        <v>17</v>
      </c>
      <c r="D2030" t="s">
        <v>27</v>
      </c>
      <c r="E2030" t="s">
        <v>19</v>
      </c>
      <c r="F2030" t="s">
        <v>2674</v>
      </c>
      <c r="G2030" t="s">
        <v>2818</v>
      </c>
      <c r="H2030" t="s">
        <v>2676</v>
      </c>
      <c r="I2030" t="s">
        <v>2819</v>
      </c>
      <c r="J2030" t="s">
        <v>24</v>
      </c>
      <c r="K2030" s="2">
        <v>45747</v>
      </c>
      <c r="L2030" s="2">
        <v>46111</v>
      </c>
      <c r="M2030" t="s">
        <v>25</v>
      </c>
      <c r="N2030" t="s">
        <v>26</v>
      </c>
      <c r="O2030" t="s">
        <v>19</v>
      </c>
    </row>
    <row r="2031" spans="1:15" ht="15" customHeight="1" x14ac:dyDescent="0.25">
      <c r="A2031" t="s">
        <v>2817</v>
      </c>
      <c r="B2031" t="s">
        <v>16</v>
      </c>
      <c r="C2031" t="s">
        <v>17</v>
      </c>
      <c r="D2031" t="s">
        <v>28</v>
      </c>
      <c r="E2031" t="s">
        <v>19</v>
      </c>
      <c r="F2031" t="s">
        <v>2674</v>
      </c>
      <c r="G2031" t="s">
        <v>2818</v>
      </c>
      <c r="H2031" t="s">
        <v>2676</v>
      </c>
      <c r="I2031" t="s">
        <v>2819</v>
      </c>
      <c r="J2031" t="s">
        <v>24</v>
      </c>
      <c r="K2031" s="2">
        <v>46112</v>
      </c>
      <c r="L2031" s="2">
        <v>2958465</v>
      </c>
      <c r="M2031" t="s">
        <v>25</v>
      </c>
      <c r="N2031" t="s">
        <v>26</v>
      </c>
      <c r="O2031" t="s">
        <v>19</v>
      </c>
    </row>
    <row r="2032" spans="1:15" ht="15" customHeight="1" x14ac:dyDescent="0.25">
      <c r="A2032" t="s">
        <v>2820</v>
      </c>
      <c r="B2032" t="s">
        <v>16</v>
      </c>
      <c r="C2032" t="s">
        <v>17</v>
      </c>
      <c r="D2032" t="s">
        <v>18</v>
      </c>
      <c r="E2032" t="s">
        <v>19</v>
      </c>
      <c r="F2032" t="s">
        <v>2821</v>
      </c>
      <c r="G2032" t="s">
        <v>2822</v>
      </c>
      <c r="H2032" t="s">
        <v>2823</v>
      </c>
      <c r="I2032" t="s">
        <v>2824</v>
      </c>
      <c r="J2032" t="s">
        <v>24</v>
      </c>
      <c r="K2032" s="2">
        <v>45107</v>
      </c>
      <c r="L2032" s="2">
        <v>45746</v>
      </c>
      <c r="M2032" t="s">
        <v>25</v>
      </c>
      <c r="N2032" t="s">
        <v>26</v>
      </c>
      <c r="O2032" t="s">
        <v>19</v>
      </c>
    </row>
    <row r="2033" spans="1:15" ht="15" customHeight="1" x14ac:dyDescent="0.25">
      <c r="A2033" t="s">
        <v>2820</v>
      </c>
      <c r="B2033" t="s">
        <v>16</v>
      </c>
      <c r="C2033" t="s">
        <v>17</v>
      </c>
      <c r="D2033" t="s">
        <v>27</v>
      </c>
      <c r="E2033" t="s">
        <v>19</v>
      </c>
      <c r="F2033" t="s">
        <v>2825</v>
      </c>
      <c r="G2033" t="s">
        <v>2826</v>
      </c>
      <c r="H2033" t="s">
        <v>2827</v>
      </c>
      <c r="I2033" t="s">
        <v>2824</v>
      </c>
      <c r="J2033" t="s">
        <v>24</v>
      </c>
      <c r="K2033" s="2">
        <v>45747</v>
      </c>
      <c r="L2033" s="2">
        <v>46111</v>
      </c>
      <c r="M2033" t="s">
        <v>25</v>
      </c>
      <c r="N2033" t="s">
        <v>26</v>
      </c>
      <c r="O2033" t="s">
        <v>19</v>
      </c>
    </row>
    <row r="2034" spans="1:15" ht="15" customHeight="1" x14ac:dyDescent="0.25">
      <c r="A2034" t="s">
        <v>2820</v>
      </c>
      <c r="B2034" t="s">
        <v>16</v>
      </c>
      <c r="C2034" t="s">
        <v>17</v>
      </c>
      <c r="D2034" t="s">
        <v>28</v>
      </c>
      <c r="E2034" t="s">
        <v>19</v>
      </c>
      <c r="F2034" t="s">
        <v>2825</v>
      </c>
      <c r="G2034" t="s">
        <v>2826</v>
      </c>
      <c r="H2034" t="s">
        <v>2827</v>
      </c>
      <c r="I2034" t="s">
        <v>2824</v>
      </c>
      <c r="J2034" t="s">
        <v>24</v>
      </c>
      <c r="K2034" s="2">
        <v>46112</v>
      </c>
      <c r="L2034" s="2">
        <v>2958465</v>
      </c>
      <c r="M2034" t="s">
        <v>25</v>
      </c>
      <c r="N2034" t="s">
        <v>26</v>
      </c>
      <c r="O2034" t="s">
        <v>19</v>
      </c>
    </row>
    <row r="2035" spans="1:15" ht="15" customHeight="1" x14ac:dyDescent="0.25">
      <c r="A2035" t="s">
        <v>2828</v>
      </c>
      <c r="B2035" t="s">
        <v>16</v>
      </c>
      <c r="C2035" t="s">
        <v>17</v>
      </c>
      <c r="D2035" t="s">
        <v>1627</v>
      </c>
      <c r="E2035" t="s">
        <v>19</v>
      </c>
      <c r="F2035" t="s">
        <v>2829</v>
      </c>
      <c r="G2035" t="s">
        <v>2830</v>
      </c>
      <c r="H2035" t="s">
        <v>2831</v>
      </c>
      <c r="I2035" t="s">
        <v>2832</v>
      </c>
      <c r="J2035" t="s">
        <v>24</v>
      </c>
      <c r="K2035" s="2">
        <v>44926</v>
      </c>
      <c r="L2035" s="2">
        <v>45746</v>
      </c>
      <c r="M2035" t="s">
        <v>25</v>
      </c>
      <c r="N2035" t="s">
        <v>26</v>
      </c>
      <c r="O2035" t="s">
        <v>19</v>
      </c>
    </row>
    <row r="2036" spans="1:15" ht="15" customHeight="1" x14ac:dyDescent="0.25">
      <c r="A2036" t="s">
        <v>2828</v>
      </c>
      <c r="B2036" t="s">
        <v>16</v>
      </c>
      <c r="C2036" t="s">
        <v>17</v>
      </c>
      <c r="D2036" t="s">
        <v>1632</v>
      </c>
      <c r="E2036" t="s">
        <v>19</v>
      </c>
      <c r="F2036" t="s">
        <v>2829</v>
      </c>
      <c r="G2036" t="s">
        <v>2830</v>
      </c>
      <c r="H2036" t="s">
        <v>2831</v>
      </c>
      <c r="I2036" t="s">
        <v>2832</v>
      </c>
      <c r="J2036" t="s">
        <v>24</v>
      </c>
      <c r="K2036" s="2">
        <v>45747</v>
      </c>
      <c r="L2036" s="2">
        <v>46111</v>
      </c>
      <c r="M2036" t="s">
        <v>25</v>
      </c>
      <c r="N2036" t="s">
        <v>26</v>
      </c>
      <c r="O2036" t="s">
        <v>19</v>
      </c>
    </row>
    <row r="2037" spans="1:15" ht="15" customHeight="1" x14ac:dyDescent="0.25">
      <c r="A2037" t="s">
        <v>2828</v>
      </c>
      <c r="B2037" t="s">
        <v>16</v>
      </c>
      <c r="C2037" t="s">
        <v>17</v>
      </c>
      <c r="D2037" t="s">
        <v>1633</v>
      </c>
      <c r="E2037" t="s">
        <v>19</v>
      </c>
      <c r="F2037" t="s">
        <v>2829</v>
      </c>
      <c r="G2037" t="s">
        <v>2830</v>
      </c>
      <c r="H2037" t="s">
        <v>2831</v>
      </c>
      <c r="I2037" t="s">
        <v>2832</v>
      </c>
      <c r="J2037" t="s">
        <v>24</v>
      </c>
      <c r="K2037" s="2">
        <v>46112</v>
      </c>
      <c r="L2037" s="2">
        <v>2958465</v>
      </c>
      <c r="M2037" t="s">
        <v>25</v>
      </c>
      <c r="N2037" t="s">
        <v>26</v>
      </c>
      <c r="O2037" t="s">
        <v>19</v>
      </c>
    </row>
    <row r="2038" spans="1:15" ht="15" customHeight="1" x14ac:dyDescent="0.25">
      <c r="A2038" t="s">
        <v>2833</v>
      </c>
      <c r="B2038" t="s">
        <v>16</v>
      </c>
      <c r="C2038" t="s">
        <v>17</v>
      </c>
      <c r="D2038" t="s">
        <v>1627</v>
      </c>
      <c r="E2038" t="s">
        <v>19</v>
      </c>
      <c r="F2038" t="s">
        <v>2829</v>
      </c>
      <c r="G2038" t="s">
        <v>2834</v>
      </c>
      <c r="H2038" t="s">
        <v>2831</v>
      </c>
      <c r="I2038" t="s">
        <v>2835</v>
      </c>
      <c r="J2038" t="s">
        <v>24</v>
      </c>
      <c r="K2038" s="2">
        <v>44926</v>
      </c>
      <c r="L2038" s="2">
        <v>45746</v>
      </c>
      <c r="M2038" t="s">
        <v>25</v>
      </c>
      <c r="N2038" t="s">
        <v>26</v>
      </c>
      <c r="O2038" t="s">
        <v>19</v>
      </c>
    </row>
    <row r="2039" spans="1:15" ht="15" customHeight="1" x14ac:dyDescent="0.25">
      <c r="A2039" t="s">
        <v>2833</v>
      </c>
      <c r="B2039" t="s">
        <v>16</v>
      </c>
      <c r="C2039" t="s">
        <v>17</v>
      </c>
      <c r="D2039" t="s">
        <v>1632</v>
      </c>
      <c r="E2039" t="s">
        <v>19</v>
      </c>
      <c r="F2039" t="s">
        <v>2829</v>
      </c>
      <c r="G2039" t="s">
        <v>2834</v>
      </c>
      <c r="H2039" t="s">
        <v>2831</v>
      </c>
      <c r="I2039" t="s">
        <v>2835</v>
      </c>
      <c r="J2039" t="s">
        <v>24</v>
      </c>
      <c r="K2039" s="2">
        <v>45747</v>
      </c>
      <c r="L2039" s="2">
        <v>46111</v>
      </c>
      <c r="M2039" t="s">
        <v>25</v>
      </c>
      <c r="N2039" t="s">
        <v>26</v>
      </c>
      <c r="O2039" t="s">
        <v>19</v>
      </c>
    </row>
    <row r="2040" spans="1:15" ht="15" customHeight="1" x14ac:dyDescent="0.25">
      <c r="A2040" t="s">
        <v>2833</v>
      </c>
      <c r="B2040" t="s">
        <v>16</v>
      </c>
      <c r="C2040" t="s">
        <v>17</v>
      </c>
      <c r="D2040" t="s">
        <v>1633</v>
      </c>
      <c r="E2040" t="s">
        <v>19</v>
      </c>
      <c r="F2040" t="s">
        <v>2829</v>
      </c>
      <c r="G2040" t="s">
        <v>2834</v>
      </c>
      <c r="H2040" t="s">
        <v>2831</v>
      </c>
      <c r="I2040" t="s">
        <v>2835</v>
      </c>
      <c r="J2040" t="s">
        <v>24</v>
      </c>
      <c r="K2040" s="2">
        <v>46112</v>
      </c>
      <c r="L2040" s="2">
        <v>2958465</v>
      </c>
      <c r="M2040" t="s">
        <v>25</v>
      </c>
      <c r="N2040" t="s">
        <v>26</v>
      </c>
      <c r="O2040" t="s">
        <v>19</v>
      </c>
    </row>
    <row r="2041" spans="1:15" ht="15" customHeight="1" x14ac:dyDescent="0.25">
      <c r="A2041" t="s">
        <v>2836</v>
      </c>
      <c r="B2041" t="s">
        <v>16</v>
      </c>
      <c r="C2041" t="s">
        <v>17</v>
      </c>
      <c r="D2041" t="s">
        <v>1627</v>
      </c>
      <c r="E2041" t="s">
        <v>19</v>
      </c>
      <c r="F2041" t="s">
        <v>2837</v>
      </c>
      <c r="G2041" t="s">
        <v>2838</v>
      </c>
      <c r="H2041" t="s">
        <v>2839</v>
      </c>
      <c r="I2041" t="s">
        <v>2840</v>
      </c>
      <c r="J2041" t="s">
        <v>24</v>
      </c>
      <c r="K2041" s="2">
        <v>44926</v>
      </c>
      <c r="L2041" s="2">
        <v>45746</v>
      </c>
      <c r="M2041" t="s">
        <v>25</v>
      </c>
      <c r="N2041" t="s">
        <v>26</v>
      </c>
      <c r="O2041" t="s">
        <v>19</v>
      </c>
    </row>
    <row r="2042" spans="1:15" ht="15" customHeight="1" x14ac:dyDescent="0.25">
      <c r="A2042" t="s">
        <v>2836</v>
      </c>
      <c r="B2042" t="s">
        <v>16</v>
      </c>
      <c r="C2042" t="s">
        <v>17</v>
      </c>
      <c r="D2042" t="s">
        <v>1632</v>
      </c>
      <c r="E2042" t="s">
        <v>19</v>
      </c>
      <c r="F2042" t="s">
        <v>2837</v>
      </c>
      <c r="G2042" t="s">
        <v>2838</v>
      </c>
      <c r="H2042" t="s">
        <v>2839</v>
      </c>
      <c r="I2042" t="s">
        <v>2840</v>
      </c>
      <c r="J2042" t="s">
        <v>24</v>
      </c>
      <c r="K2042" s="2">
        <v>45747</v>
      </c>
      <c r="L2042" s="2">
        <v>46111</v>
      </c>
      <c r="M2042" t="s">
        <v>25</v>
      </c>
      <c r="N2042" t="s">
        <v>26</v>
      </c>
      <c r="O2042" t="s">
        <v>19</v>
      </c>
    </row>
    <row r="2043" spans="1:15" ht="15" customHeight="1" x14ac:dyDescent="0.25">
      <c r="A2043" t="s">
        <v>2836</v>
      </c>
      <c r="B2043" t="s">
        <v>16</v>
      </c>
      <c r="C2043" t="s">
        <v>17</v>
      </c>
      <c r="D2043" t="s">
        <v>1633</v>
      </c>
      <c r="E2043" t="s">
        <v>19</v>
      </c>
      <c r="F2043" t="s">
        <v>2837</v>
      </c>
      <c r="G2043" t="s">
        <v>2838</v>
      </c>
      <c r="H2043" t="s">
        <v>2839</v>
      </c>
      <c r="I2043" t="s">
        <v>2840</v>
      </c>
      <c r="J2043" t="s">
        <v>24</v>
      </c>
      <c r="K2043" s="2">
        <v>46112</v>
      </c>
      <c r="L2043" s="2">
        <v>2958465</v>
      </c>
      <c r="M2043" t="s">
        <v>25</v>
      </c>
      <c r="N2043" t="s">
        <v>26</v>
      </c>
      <c r="O2043" t="s">
        <v>19</v>
      </c>
    </row>
    <row r="2044" spans="1:15" ht="15" customHeight="1" x14ac:dyDescent="0.25">
      <c r="A2044" t="s">
        <v>2841</v>
      </c>
      <c r="B2044" t="s">
        <v>16</v>
      </c>
      <c r="C2044" t="s">
        <v>17</v>
      </c>
      <c r="D2044" t="s">
        <v>1627</v>
      </c>
      <c r="E2044" t="s">
        <v>19</v>
      </c>
      <c r="F2044" t="s">
        <v>2837</v>
      </c>
      <c r="G2044" t="s">
        <v>2842</v>
      </c>
      <c r="H2044" t="s">
        <v>2839</v>
      </c>
      <c r="I2044" t="s">
        <v>2843</v>
      </c>
      <c r="J2044" t="s">
        <v>24</v>
      </c>
      <c r="K2044" s="2">
        <v>44926</v>
      </c>
      <c r="L2044" s="2">
        <v>45746</v>
      </c>
      <c r="M2044" t="s">
        <v>25</v>
      </c>
      <c r="N2044" t="s">
        <v>26</v>
      </c>
      <c r="O2044" t="s">
        <v>19</v>
      </c>
    </row>
    <row r="2045" spans="1:15" ht="15" customHeight="1" x14ac:dyDescent="0.25">
      <c r="A2045" t="s">
        <v>2841</v>
      </c>
      <c r="B2045" t="s">
        <v>16</v>
      </c>
      <c r="C2045" t="s">
        <v>17</v>
      </c>
      <c r="D2045" t="s">
        <v>1632</v>
      </c>
      <c r="E2045" t="s">
        <v>19</v>
      </c>
      <c r="F2045" t="s">
        <v>2837</v>
      </c>
      <c r="G2045" t="s">
        <v>2842</v>
      </c>
      <c r="H2045" t="s">
        <v>2839</v>
      </c>
      <c r="I2045" t="s">
        <v>2843</v>
      </c>
      <c r="J2045" t="s">
        <v>24</v>
      </c>
      <c r="K2045" s="2">
        <v>45747</v>
      </c>
      <c r="L2045" s="2">
        <v>46111</v>
      </c>
      <c r="M2045" t="s">
        <v>25</v>
      </c>
      <c r="N2045" t="s">
        <v>26</v>
      </c>
      <c r="O2045" t="s">
        <v>19</v>
      </c>
    </row>
    <row r="2046" spans="1:15" ht="15" customHeight="1" x14ac:dyDescent="0.25">
      <c r="A2046" t="s">
        <v>2841</v>
      </c>
      <c r="B2046" t="s">
        <v>16</v>
      </c>
      <c r="C2046" t="s">
        <v>17</v>
      </c>
      <c r="D2046" t="s">
        <v>1633</v>
      </c>
      <c r="E2046" t="s">
        <v>19</v>
      </c>
      <c r="F2046" t="s">
        <v>2837</v>
      </c>
      <c r="G2046" t="s">
        <v>2842</v>
      </c>
      <c r="H2046" t="s">
        <v>2839</v>
      </c>
      <c r="I2046" t="s">
        <v>2843</v>
      </c>
      <c r="J2046" t="s">
        <v>24</v>
      </c>
      <c r="K2046" s="2">
        <v>46112</v>
      </c>
      <c r="L2046" s="2">
        <v>2958465</v>
      </c>
      <c r="M2046" t="s">
        <v>25</v>
      </c>
      <c r="N2046" t="s">
        <v>26</v>
      </c>
      <c r="O2046" t="s">
        <v>19</v>
      </c>
    </row>
    <row r="2047" spans="1:15" ht="15" customHeight="1" x14ac:dyDescent="0.25">
      <c r="A2047" t="s">
        <v>2844</v>
      </c>
      <c r="B2047" t="s">
        <v>16</v>
      </c>
      <c r="C2047" t="s">
        <v>17</v>
      </c>
      <c r="D2047" t="s">
        <v>1627</v>
      </c>
      <c r="E2047" t="s">
        <v>19</v>
      </c>
      <c r="F2047" t="s">
        <v>2837</v>
      </c>
      <c r="G2047" t="s">
        <v>2845</v>
      </c>
      <c r="H2047" t="s">
        <v>2839</v>
      </c>
      <c r="I2047" t="s">
        <v>2846</v>
      </c>
      <c r="J2047" t="s">
        <v>24</v>
      </c>
      <c r="K2047" s="2">
        <v>44926</v>
      </c>
      <c r="L2047" s="2">
        <v>45746</v>
      </c>
      <c r="M2047" t="s">
        <v>25</v>
      </c>
      <c r="N2047" t="s">
        <v>26</v>
      </c>
      <c r="O2047" t="s">
        <v>19</v>
      </c>
    </row>
    <row r="2048" spans="1:15" ht="15" customHeight="1" x14ac:dyDescent="0.25">
      <c r="A2048" t="s">
        <v>2844</v>
      </c>
      <c r="B2048" t="s">
        <v>16</v>
      </c>
      <c r="C2048" t="s">
        <v>17</v>
      </c>
      <c r="D2048" t="s">
        <v>1632</v>
      </c>
      <c r="E2048" t="s">
        <v>19</v>
      </c>
      <c r="F2048" t="s">
        <v>2837</v>
      </c>
      <c r="G2048" t="s">
        <v>2845</v>
      </c>
      <c r="H2048" t="s">
        <v>2839</v>
      </c>
      <c r="I2048" t="s">
        <v>2846</v>
      </c>
      <c r="J2048" t="s">
        <v>24</v>
      </c>
      <c r="K2048" s="2">
        <v>45747</v>
      </c>
      <c r="L2048" s="2">
        <v>46111</v>
      </c>
      <c r="M2048" t="s">
        <v>25</v>
      </c>
      <c r="N2048" t="s">
        <v>26</v>
      </c>
      <c r="O2048" t="s">
        <v>19</v>
      </c>
    </row>
    <row r="2049" spans="1:15" ht="15" customHeight="1" x14ac:dyDescent="0.25">
      <c r="A2049" t="s">
        <v>2844</v>
      </c>
      <c r="B2049" t="s">
        <v>16</v>
      </c>
      <c r="C2049" t="s">
        <v>17</v>
      </c>
      <c r="D2049" t="s">
        <v>1633</v>
      </c>
      <c r="E2049" t="s">
        <v>19</v>
      </c>
      <c r="F2049" t="s">
        <v>2837</v>
      </c>
      <c r="G2049" t="s">
        <v>2845</v>
      </c>
      <c r="H2049" t="s">
        <v>2839</v>
      </c>
      <c r="I2049" t="s">
        <v>2846</v>
      </c>
      <c r="J2049" t="s">
        <v>24</v>
      </c>
      <c r="K2049" s="2">
        <v>46112</v>
      </c>
      <c r="L2049" s="2">
        <v>2958465</v>
      </c>
      <c r="M2049" t="s">
        <v>25</v>
      </c>
      <c r="N2049" t="s">
        <v>26</v>
      </c>
      <c r="O2049" t="s">
        <v>19</v>
      </c>
    </row>
    <row r="2050" spans="1:15" ht="15" customHeight="1" x14ac:dyDescent="0.25">
      <c r="A2050" t="s">
        <v>2847</v>
      </c>
      <c r="B2050" t="s">
        <v>16</v>
      </c>
      <c r="C2050" t="s">
        <v>17</v>
      </c>
      <c r="D2050" t="s">
        <v>269</v>
      </c>
      <c r="E2050" t="s">
        <v>19</v>
      </c>
      <c r="F2050" t="s">
        <v>2603</v>
      </c>
      <c r="G2050" t="s">
        <v>2848</v>
      </c>
      <c r="H2050" t="s">
        <v>2605</v>
      </c>
      <c r="I2050" t="s">
        <v>2849</v>
      </c>
      <c r="J2050" t="s">
        <v>24</v>
      </c>
      <c r="K2050" s="2">
        <v>44926</v>
      </c>
      <c r="L2050" s="2">
        <v>46111</v>
      </c>
      <c r="M2050" t="s">
        <v>25</v>
      </c>
      <c r="N2050" t="s">
        <v>26</v>
      </c>
      <c r="O2050" t="s">
        <v>19</v>
      </c>
    </row>
    <row r="2051" spans="1:15" ht="15" customHeight="1" x14ac:dyDescent="0.25">
      <c r="A2051" t="s">
        <v>2847</v>
      </c>
      <c r="B2051" t="s">
        <v>16</v>
      </c>
      <c r="C2051" t="s">
        <v>17</v>
      </c>
      <c r="D2051" t="s">
        <v>274</v>
      </c>
      <c r="E2051" t="s">
        <v>19</v>
      </c>
      <c r="F2051" t="s">
        <v>2603</v>
      </c>
      <c r="G2051" t="s">
        <v>2848</v>
      </c>
      <c r="H2051" t="s">
        <v>2605</v>
      </c>
      <c r="I2051" t="s">
        <v>2849</v>
      </c>
      <c r="J2051" t="s">
        <v>24</v>
      </c>
      <c r="K2051" s="2">
        <v>46112</v>
      </c>
      <c r="L2051" s="2">
        <v>2958465</v>
      </c>
      <c r="M2051" t="s">
        <v>25</v>
      </c>
      <c r="N2051" t="s">
        <v>26</v>
      </c>
      <c r="O2051" t="s">
        <v>19</v>
      </c>
    </row>
    <row r="2052" spans="1:15" ht="15" customHeight="1" x14ac:dyDescent="0.25">
      <c r="A2052" t="s">
        <v>2850</v>
      </c>
      <c r="B2052" t="s">
        <v>16</v>
      </c>
      <c r="C2052" t="s">
        <v>17</v>
      </c>
      <c r="D2052" t="s">
        <v>269</v>
      </c>
      <c r="E2052" t="s">
        <v>19</v>
      </c>
      <c r="F2052" t="s">
        <v>2603</v>
      </c>
      <c r="G2052" t="s">
        <v>2851</v>
      </c>
      <c r="H2052" t="s">
        <v>2605</v>
      </c>
      <c r="I2052" t="s">
        <v>2852</v>
      </c>
      <c r="J2052" t="s">
        <v>24</v>
      </c>
      <c r="K2052" s="2">
        <v>44926</v>
      </c>
      <c r="L2052" s="2">
        <v>46111</v>
      </c>
      <c r="M2052" t="s">
        <v>25</v>
      </c>
      <c r="N2052" t="s">
        <v>26</v>
      </c>
      <c r="O2052" t="s">
        <v>19</v>
      </c>
    </row>
    <row r="2053" spans="1:15" ht="15" customHeight="1" x14ac:dyDescent="0.25">
      <c r="A2053" t="s">
        <v>2850</v>
      </c>
      <c r="B2053" t="s">
        <v>16</v>
      </c>
      <c r="C2053" t="s">
        <v>17</v>
      </c>
      <c r="D2053" t="s">
        <v>274</v>
      </c>
      <c r="E2053" t="s">
        <v>19</v>
      </c>
      <c r="F2053" t="s">
        <v>2603</v>
      </c>
      <c r="G2053" t="s">
        <v>2851</v>
      </c>
      <c r="H2053" t="s">
        <v>2605</v>
      </c>
      <c r="I2053" t="s">
        <v>2852</v>
      </c>
      <c r="J2053" t="s">
        <v>24</v>
      </c>
      <c r="K2053" s="2">
        <v>46112</v>
      </c>
      <c r="L2053" s="2">
        <v>2958465</v>
      </c>
      <c r="M2053" t="s">
        <v>25</v>
      </c>
      <c r="N2053" t="s">
        <v>26</v>
      </c>
      <c r="O2053" t="s">
        <v>19</v>
      </c>
    </row>
    <row r="2054" spans="1:15" ht="15" customHeight="1" x14ac:dyDescent="0.25">
      <c r="A2054" t="s">
        <v>2853</v>
      </c>
      <c r="B2054" t="s">
        <v>16</v>
      </c>
      <c r="C2054" t="s">
        <v>17</v>
      </c>
      <c r="D2054" t="s">
        <v>269</v>
      </c>
      <c r="E2054" t="s">
        <v>19</v>
      </c>
      <c r="F2054" t="s">
        <v>2603</v>
      </c>
      <c r="G2054" t="s">
        <v>2854</v>
      </c>
      <c r="H2054" t="s">
        <v>2605</v>
      </c>
      <c r="I2054" t="s">
        <v>2855</v>
      </c>
      <c r="J2054" t="s">
        <v>24</v>
      </c>
      <c r="K2054" s="2">
        <v>44926</v>
      </c>
      <c r="L2054" s="2">
        <v>46111</v>
      </c>
      <c r="M2054" t="s">
        <v>25</v>
      </c>
      <c r="N2054" t="s">
        <v>26</v>
      </c>
      <c r="O2054" t="s">
        <v>19</v>
      </c>
    </row>
    <row r="2055" spans="1:15" ht="15" customHeight="1" x14ac:dyDescent="0.25">
      <c r="A2055" t="s">
        <v>2853</v>
      </c>
      <c r="B2055" t="s">
        <v>16</v>
      </c>
      <c r="C2055" t="s">
        <v>17</v>
      </c>
      <c r="D2055" t="s">
        <v>274</v>
      </c>
      <c r="E2055" t="s">
        <v>19</v>
      </c>
      <c r="F2055" t="s">
        <v>2603</v>
      </c>
      <c r="G2055" t="s">
        <v>2854</v>
      </c>
      <c r="H2055" t="s">
        <v>2605</v>
      </c>
      <c r="I2055" t="s">
        <v>2855</v>
      </c>
      <c r="J2055" t="s">
        <v>24</v>
      </c>
      <c r="K2055" s="2">
        <v>46112</v>
      </c>
      <c r="L2055" s="2">
        <v>2958465</v>
      </c>
      <c r="M2055" t="s">
        <v>25</v>
      </c>
      <c r="N2055" t="s">
        <v>26</v>
      </c>
      <c r="O2055" t="s">
        <v>19</v>
      </c>
    </row>
    <row r="2056" spans="1:15" ht="15" customHeight="1" x14ac:dyDescent="0.25">
      <c r="A2056" t="s">
        <v>2856</v>
      </c>
      <c r="B2056" t="s">
        <v>16</v>
      </c>
      <c r="C2056" t="s">
        <v>17</v>
      </c>
      <c r="D2056" t="s">
        <v>269</v>
      </c>
      <c r="E2056" t="s">
        <v>19</v>
      </c>
      <c r="F2056" t="s">
        <v>2603</v>
      </c>
      <c r="G2056" t="s">
        <v>2857</v>
      </c>
      <c r="H2056" t="s">
        <v>2605</v>
      </c>
      <c r="I2056" t="s">
        <v>2858</v>
      </c>
      <c r="J2056" t="s">
        <v>24</v>
      </c>
      <c r="K2056" s="2">
        <v>44926</v>
      </c>
      <c r="L2056" s="2">
        <v>46111</v>
      </c>
      <c r="M2056" t="s">
        <v>25</v>
      </c>
      <c r="N2056" t="s">
        <v>26</v>
      </c>
      <c r="O2056" t="s">
        <v>19</v>
      </c>
    </row>
    <row r="2057" spans="1:15" ht="15" customHeight="1" x14ac:dyDescent="0.25">
      <c r="A2057" t="s">
        <v>2856</v>
      </c>
      <c r="B2057" t="s">
        <v>16</v>
      </c>
      <c r="C2057" t="s">
        <v>17</v>
      </c>
      <c r="D2057" t="s">
        <v>274</v>
      </c>
      <c r="E2057" t="s">
        <v>19</v>
      </c>
      <c r="F2057" t="s">
        <v>2603</v>
      </c>
      <c r="G2057" t="s">
        <v>2857</v>
      </c>
      <c r="H2057" t="s">
        <v>2605</v>
      </c>
      <c r="I2057" t="s">
        <v>2858</v>
      </c>
      <c r="J2057" t="s">
        <v>24</v>
      </c>
      <c r="K2057" s="2">
        <v>46112</v>
      </c>
      <c r="L2057" s="2">
        <v>2958465</v>
      </c>
      <c r="M2057" t="s">
        <v>25</v>
      </c>
      <c r="N2057" t="s">
        <v>26</v>
      </c>
      <c r="O2057" t="s">
        <v>19</v>
      </c>
    </row>
    <row r="2058" spans="1:15" ht="15" customHeight="1" x14ac:dyDescent="0.25">
      <c r="A2058" t="s">
        <v>2859</v>
      </c>
      <c r="B2058" t="s">
        <v>16</v>
      </c>
      <c r="C2058" t="s">
        <v>226</v>
      </c>
      <c r="D2058" t="s">
        <v>227</v>
      </c>
      <c r="E2058" t="s">
        <v>19</v>
      </c>
      <c r="F2058" t="s">
        <v>2499</v>
      </c>
      <c r="G2058" t="s">
        <v>2860</v>
      </c>
      <c r="H2058" t="s">
        <v>2501</v>
      </c>
      <c r="I2058" t="s">
        <v>2861</v>
      </c>
      <c r="J2058" t="s">
        <v>24</v>
      </c>
      <c r="K2058" s="2">
        <v>44926</v>
      </c>
      <c r="L2058" s="2">
        <v>46111</v>
      </c>
      <c r="M2058" t="s">
        <v>25</v>
      </c>
      <c r="N2058" t="s">
        <v>26</v>
      </c>
      <c r="O2058" t="s">
        <v>19</v>
      </c>
    </row>
    <row r="2059" spans="1:15" ht="15" customHeight="1" x14ac:dyDescent="0.25">
      <c r="A2059" t="s">
        <v>2859</v>
      </c>
      <c r="B2059" t="s">
        <v>16</v>
      </c>
      <c r="C2059" t="s">
        <v>226</v>
      </c>
      <c r="D2059" t="s">
        <v>232</v>
      </c>
      <c r="E2059" t="s">
        <v>19</v>
      </c>
      <c r="F2059" t="s">
        <v>2499</v>
      </c>
      <c r="G2059" t="s">
        <v>2860</v>
      </c>
      <c r="H2059" t="s">
        <v>2501</v>
      </c>
      <c r="I2059" t="s">
        <v>2861</v>
      </c>
      <c r="J2059" t="s">
        <v>24</v>
      </c>
      <c r="K2059" s="2">
        <v>46112</v>
      </c>
      <c r="L2059" s="2">
        <v>2958465</v>
      </c>
      <c r="M2059" t="s">
        <v>25</v>
      </c>
      <c r="N2059" t="s">
        <v>26</v>
      </c>
      <c r="O2059" t="s">
        <v>19</v>
      </c>
    </row>
    <row r="2060" spans="1:15" ht="15" customHeight="1" x14ac:dyDescent="0.25">
      <c r="A2060" t="s">
        <v>2862</v>
      </c>
      <c r="B2060" t="s">
        <v>16</v>
      </c>
      <c r="C2060" t="s">
        <v>226</v>
      </c>
      <c r="D2060" t="s">
        <v>1898</v>
      </c>
      <c r="E2060" t="s">
        <v>19</v>
      </c>
      <c r="F2060" t="s">
        <v>2863</v>
      </c>
      <c r="G2060" t="s">
        <v>2864</v>
      </c>
      <c r="H2060" t="s">
        <v>2506</v>
      </c>
      <c r="I2060" t="s">
        <v>2865</v>
      </c>
      <c r="J2060" t="s">
        <v>24</v>
      </c>
      <c r="K2060" s="2">
        <v>45838</v>
      </c>
      <c r="L2060" s="2">
        <v>46111</v>
      </c>
      <c r="M2060" t="s">
        <v>25</v>
      </c>
      <c r="N2060" t="s">
        <v>26</v>
      </c>
      <c r="O2060" t="s">
        <v>19</v>
      </c>
    </row>
    <row r="2061" spans="1:15" ht="15" customHeight="1" x14ac:dyDescent="0.25">
      <c r="A2061" t="s">
        <v>2862</v>
      </c>
      <c r="B2061" t="s">
        <v>16</v>
      </c>
      <c r="C2061" t="s">
        <v>226</v>
      </c>
      <c r="D2061" t="s">
        <v>1903</v>
      </c>
      <c r="E2061" t="s">
        <v>19</v>
      </c>
      <c r="F2061" t="s">
        <v>2863</v>
      </c>
      <c r="G2061" t="s">
        <v>2864</v>
      </c>
      <c r="H2061" t="s">
        <v>2506</v>
      </c>
      <c r="I2061" t="s">
        <v>2865</v>
      </c>
      <c r="J2061" t="s">
        <v>24</v>
      </c>
      <c r="K2061" s="2">
        <v>46112</v>
      </c>
      <c r="L2061" s="2">
        <v>2958465</v>
      </c>
      <c r="M2061" t="s">
        <v>25</v>
      </c>
      <c r="N2061" t="s">
        <v>26</v>
      </c>
      <c r="O2061" t="s">
        <v>19</v>
      </c>
    </row>
    <row r="2062" spans="1:15" ht="15" customHeight="1" x14ac:dyDescent="0.25">
      <c r="A2062" t="s">
        <v>2866</v>
      </c>
      <c r="B2062" t="s">
        <v>16</v>
      </c>
      <c r="C2062" t="s">
        <v>226</v>
      </c>
      <c r="D2062" t="s">
        <v>227</v>
      </c>
      <c r="E2062" t="s">
        <v>19</v>
      </c>
      <c r="F2062" t="s">
        <v>2518</v>
      </c>
      <c r="G2062" t="s">
        <v>2867</v>
      </c>
      <c r="H2062" t="s">
        <v>2520</v>
      </c>
      <c r="I2062" t="s">
        <v>2868</v>
      </c>
      <c r="J2062" t="s">
        <v>24</v>
      </c>
      <c r="K2062" s="2">
        <v>44926</v>
      </c>
      <c r="L2062" s="2">
        <v>46111</v>
      </c>
      <c r="M2062" t="s">
        <v>25</v>
      </c>
      <c r="N2062" t="s">
        <v>26</v>
      </c>
      <c r="O2062" t="s">
        <v>19</v>
      </c>
    </row>
    <row r="2063" spans="1:15" ht="15" customHeight="1" x14ac:dyDescent="0.25">
      <c r="A2063" t="s">
        <v>2866</v>
      </c>
      <c r="B2063" t="s">
        <v>16</v>
      </c>
      <c r="C2063" t="s">
        <v>226</v>
      </c>
      <c r="D2063" t="s">
        <v>232</v>
      </c>
      <c r="E2063" t="s">
        <v>19</v>
      </c>
      <c r="F2063" t="s">
        <v>2518</v>
      </c>
      <c r="G2063" t="s">
        <v>2867</v>
      </c>
      <c r="H2063" t="s">
        <v>2520</v>
      </c>
      <c r="I2063" t="s">
        <v>2868</v>
      </c>
      <c r="J2063" t="s">
        <v>24</v>
      </c>
      <c r="K2063" s="2">
        <v>46112</v>
      </c>
      <c r="L2063" s="2">
        <v>2958465</v>
      </c>
      <c r="M2063" t="s">
        <v>25</v>
      </c>
      <c r="N2063" t="s">
        <v>26</v>
      </c>
      <c r="O2063" t="s">
        <v>19</v>
      </c>
    </row>
    <row r="2064" spans="1:15" ht="15" customHeight="1" x14ac:dyDescent="0.25">
      <c r="A2064" t="s">
        <v>2869</v>
      </c>
      <c r="B2064" t="s">
        <v>16</v>
      </c>
      <c r="C2064" t="s">
        <v>226</v>
      </c>
      <c r="D2064" t="s">
        <v>1898</v>
      </c>
      <c r="E2064" t="s">
        <v>19</v>
      </c>
      <c r="F2064" t="s">
        <v>2870</v>
      </c>
      <c r="G2064" t="s">
        <v>2871</v>
      </c>
      <c r="H2064" t="s">
        <v>2524</v>
      </c>
      <c r="I2064" t="s">
        <v>2872</v>
      </c>
      <c r="J2064" t="s">
        <v>24</v>
      </c>
      <c r="K2064" s="2">
        <v>45838</v>
      </c>
      <c r="L2064" s="2">
        <v>46111</v>
      </c>
      <c r="M2064" t="s">
        <v>25</v>
      </c>
      <c r="N2064" t="s">
        <v>26</v>
      </c>
      <c r="O2064" t="s">
        <v>19</v>
      </c>
    </row>
    <row r="2065" spans="1:15" ht="15" customHeight="1" x14ac:dyDescent="0.25">
      <c r="A2065" t="s">
        <v>2869</v>
      </c>
      <c r="B2065" t="s">
        <v>16</v>
      </c>
      <c r="C2065" t="s">
        <v>226</v>
      </c>
      <c r="D2065" t="s">
        <v>1903</v>
      </c>
      <c r="E2065" t="s">
        <v>19</v>
      </c>
      <c r="F2065" t="s">
        <v>2870</v>
      </c>
      <c r="G2065" t="s">
        <v>2871</v>
      </c>
      <c r="H2065" t="s">
        <v>2524</v>
      </c>
      <c r="I2065" t="s">
        <v>2872</v>
      </c>
      <c r="J2065" t="s">
        <v>24</v>
      </c>
      <c r="K2065" s="2">
        <v>46112</v>
      </c>
      <c r="L2065" s="2">
        <v>2958465</v>
      </c>
      <c r="M2065" t="s">
        <v>25</v>
      </c>
      <c r="N2065" t="s">
        <v>26</v>
      </c>
      <c r="O2065" t="s">
        <v>19</v>
      </c>
    </row>
    <row r="2066" spans="1:15" ht="15" customHeight="1" x14ac:dyDescent="0.25">
      <c r="A2066" t="s">
        <v>2873</v>
      </c>
      <c r="B2066" t="s">
        <v>16</v>
      </c>
      <c r="C2066" t="s">
        <v>226</v>
      </c>
      <c r="D2066" t="s">
        <v>227</v>
      </c>
      <c r="E2066" t="s">
        <v>19</v>
      </c>
      <c r="F2066" t="s">
        <v>2874</v>
      </c>
      <c r="G2066" t="s">
        <v>2875</v>
      </c>
      <c r="H2066" t="s">
        <v>2520</v>
      </c>
      <c r="I2066" t="s">
        <v>2876</v>
      </c>
      <c r="J2066" t="s">
        <v>24</v>
      </c>
      <c r="K2066" s="2">
        <v>44926</v>
      </c>
      <c r="L2066" s="2">
        <v>46111</v>
      </c>
      <c r="M2066" t="s">
        <v>25</v>
      </c>
      <c r="N2066" t="s">
        <v>26</v>
      </c>
      <c r="O2066" t="s">
        <v>19</v>
      </c>
    </row>
    <row r="2067" spans="1:15" ht="15" customHeight="1" x14ac:dyDescent="0.25">
      <c r="A2067" t="s">
        <v>2873</v>
      </c>
      <c r="B2067" t="s">
        <v>16</v>
      </c>
      <c r="C2067" t="s">
        <v>226</v>
      </c>
      <c r="D2067" t="s">
        <v>232</v>
      </c>
      <c r="E2067" t="s">
        <v>19</v>
      </c>
      <c r="F2067" t="s">
        <v>2874</v>
      </c>
      <c r="G2067" t="s">
        <v>2877</v>
      </c>
      <c r="H2067" t="s">
        <v>2520</v>
      </c>
      <c r="I2067" t="s">
        <v>2876</v>
      </c>
      <c r="J2067" t="s">
        <v>24</v>
      </c>
      <c r="K2067" s="2">
        <v>46112</v>
      </c>
      <c r="L2067" s="2">
        <v>2958465</v>
      </c>
      <c r="M2067" t="s">
        <v>25</v>
      </c>
      <c r="N2067" t="s">
        <v>26</v>
      </c>
      <c r="O2067" t="s">
        <v>19</v>
      </c>
    </row>
    <row r="2068" spans="1:15" ht="15" customHeight="1" x14ac:dyDescent="0.25">
      <c r="A2068" t="s">
        <v>2878</v>
      </c>
      <c r="B2068" t="s">
        <v>16</v>
      </c>
      <c r="C2068" t="s">
        <v>226</v>
      </c>
      <c r="D2068" t="s">
        <v>1898</v>
      </c>
      <c r="E2068" t="s">
        <v>19</v>
      </c>
      <c r="F2068" t="s">
        <v>2879</v>
      </c>
      <c r="G2068" t="s">
        <v>2880</v>
      </c>
      <c r="H2068" t="s">
        <v>2881</v>
      </c>
      <c r="I2068" t="s">
        <v>2882</v>
      </c>
      <c r="J2068" t="s">
        <v>24</v>
      </c>
      <c r="K2068" s="2">
        <v>45838</v>
      </c>
      <c r="L2068" s="2">
        <v>46111</v>
      </c>
      <c r="M2068" t="s">
        <v>25</v>
      </c>
      <c r="N2068" t="s">
        <v>26</v>
      </c>
      <c r="O2068" t="s">
        <v>19</v>
      </c>
    </row>
    <row r="2069" spans="1:15" ht="15" customHeight="1" x14ac:dyDescent="0.25">
      <c r="A2069" t="s">
        <v>2878</v>
      </c>
      <c r="B2069" t="s">
        <v>16</v>
      </c>
      <c r="C2069" t="s">
        <v>226</v>
      </c>
      <c r="D2069" t="s">
        <v>1903</v>
      </c>
      <c r="E2069" t="s">
        <v>19</v>
      </c>
      <c r="F2069" t="s">
        <v>2879</v>
      </c>
      <c r="G2069" t="s">
        <v>2883</v>
      </c>
      <c r="H2069" t="s">
        <v>2881</v>
      </c>
      <c r="I2069" t="s">
        <v>2882</v>
      </c>
      <c r="J2069" t="s">
        <v>24</v>
      </c>
      <c r="K2069" s="2">
        <v>46112</v>
      </c>
      <c r="L2069" s="2">
        <v>2958465</v>
      </c>
      <c r="M2069" t="s">
        <v>25</v>
      </c>
      <c r="N2069" t="s">
        <v>26</v>
      </c>
      <c r="O2069" t="s">
        <v>19</v>
      </c>
    </row>
    <row r="2070" spans="1:15" ht="15" customHeight="1" x14ac:dyDescent="0.25">
      <c r="A2070" t="s">
        <v>2884</v>
      </c>
      <c r="B2070" t="s">
        <v>16</v>
      </c>
      <c r="C2070" t="s">
        <v>226</v>
      </c>
      <c r="D2070" t="s">
        <v>227</v>
      </c>
      <c r="E2070" t="s">
        <v>19</v>
      </c>
      <c r="F2070" t="s">
        <v>2518</v>
      </c>
      <c r="G2070" t="s">
        <v>2885</v>
      </c>
      <c r="H2070" t="s">
        <v>2520</v>
      </c>
      <c r="I2070" t="s">
        <v>2886</v>
      </c>
      <c r="J2070" t="s">
        <v>24</v>
      </c>
      <c r="K2070" s="2">
        <v>44926</v>
      </c>
      <c r="L2070" s="2">
        <v>46111</v>
      </c>
      <c r="M2070" t="s">
        <v>25</v>
      </c>
      <c r="N2070" t="s">
        <v>26</v>
      </c>
      <c r="O2070" t="s">
        <v>19</v>
      </c>
    </row>
    <row r="2071" spans="1:15" ht="15" customHeight="1" x14ac:dyDescent="0.25">
      <c r="A2071" t="s">
        <v>2884</v>
      </c>
      <c r="B2071" t="s">
        <v>16</v>
      </c>
      <c r="C2071" t="s">
        <v>226</v>
      </c>
      <c r="D2071" t="s">
        <v>232</v>
      </c>
      <c r="E2071" t="s">
        <v>19</v>
      </c>
      <c r="F2071" t="s">
        <v>2518</v>
      </c>
      <c r="G2071" t="s">
        <v>2885</v>
      </c>
      <c r="H2071" t="s">
        <v>2520</v>
      </c>
      <c r="I2071" t="s">
        <v>2886</v>
      </c>
      <c r="J2071" t="s">
        <v>24</v>
      </c>
      <c r="K2071" s="2">
        <v>46112</v>
      </c>
      <c r="L2071" s="2">
        <v>2958465</v>
      </c>
      <c r="M2071" t="s">
        <v>25</v>
      </c>
      <c r="N2071" t="s">
        <v>26</v>
      </c>
      <c r="O2071" t="s">
        <v>19</v>
      </c>
    </row>
    <row r="2072" spans="1:15" ht="15" customHeight="1" x14ac:dyDescent="0.25">
      <c r="A2072" t="s">
        <v>2887</v>
      </c>
      <c r="B2072" t="s">
        <v>16</v>
      </c>
      <c r="C2072" t="s">
        <v>226</v>
      </c>
      <c r="D2072" t="s">
        <v>1898</v>
      </c>
      <c r="E2072" t="s">
        <v>19</v>
      </c>
      <c r="F2072" t="s">
        <v>2870</v>
      </c>
      <c r="G2072" t="s">
        <v>2888</v>
      </c>
      <c r="H2072" t="s">
        <v>2524</v>
      </c>
      <c r="I2072" t="s">
        <v>2889</v>
      </c>
      <c r="J2072" t="s">
        <v>24</v>
      </c>
      <c r="K2072" s="2">
        <v>45838</v>
      </c>
      <c r="L2072" s="2">
        <v>46111</v>
      </c>
      <c r="M2072" t="s">
        <v>25</v>
      </c>
      <c r="N2072" t="s">
        <v>26</v>
      </c>
      <c r="O2072" t="s">
        <v>19</v>
      </c>
    </row>
    <row r="2073" spans="1:15" ht="15" customHeight="1" x14ac:dyDescent="0.25">
      <c r="A2073" t="s">
        <v>2887</v>
      </c>
      <c r="B2073" t="s">
        <v>16</v>
      </c>
      <c r="C2073" t="s">
        <v>226</v>
      </c>
      <c r="D2073" t="s">
        <v>1903</v>
      </c>
      <c r="E2073" t="s">
        <v>19</v>
      </c>
      <c r="F2073" t="s">
        <v>2870</v>
      </c>
      <c r="G2073" t="s">
        <v>2888</v>
      </c>
      <c r="H2073" t="s">
        <v>2524</v>
      </c>
      <c r="I2073" t="s">
        <v>2889</v>
      </c>
      <c r="J2073" t="s">
        <v>24</v>
      </c>
      <c r="K2073" s="2">
        <v>46112</v>
      </c>
      <c r="L2073" s="2">
        <v>2958465</v>
      </c>
      <c r="M2073" t="s">
        <v>25</v>
      </c>
      <c r="N2073" t="s">
        <v>26</v>
      </c>
      <c r="O2073" t="s">
        <v>19</v>
      </c>
    </row>
    <row r="2074" spans="1:15" ht="15" customHeight="1" x14ac:dyDescent="0.25">
      <c r="A2074" t="s">
        <v>2890</v>
      </c>
      <c r="B2074" t="s">
        <v>16</v>
      </c>
      <c r="C2074" t="s">
        <v>226</v>
      </c>
      <c r="D2074" t="s">
        <v>227</v>
      </c>
      <c r="E2074" t="s">
        <v>19</v>
      </c>
      <c r="F2074" t="s">
        <v>2518</v>
      </c>
      <c r="G2074" t="s">
        <v>2891</v>
      </c>
      <c r="H2074" t="s">
        <v>2520</v>
      </c>
      <c r="I2074" t="s">
        <v>2892</v>
      </c>
      <c r="J2074" t="s">
        <v>24</v>
      </c>
      <c r="K2074" s="2">
        <v>44926</v>
      </c>
      <c r="L2074" s="2">
        <v>46111</v>
      </c>
      <c r="M2074" t="s">
        <v>25</v>
      </c>
      <c r="N2074" t="s">
        <v>26</v>
      </c>
      <c r="O2074" t="s">
        <v>19</v>
      </c>
    </row>
    <row r="2075" spans="1:15" ht="15" customHeight="1" x14ac:dyDescent="0.25">
      <c r="A2075" t="s">
        <v>2890</v>
      </c>
      <c r="B2075" t="s">
        <v>16</v>
      </c>
      <c r="C2075" t="s">
        <v>226</v>
      </c>
      <c r="D2075" t="s">
        <v>232</v>
      </c>
      <c r="E2075" t="s">
        <v>19</v>
      </c>
      <c r="F2075" t="s">
        <v>2518</v>
      </c>
      <c r="G2075" t="s">
        <v>2891</v>
      </c>
      <c r="H2075" t="s">
        <v>2520</v>
      </c>
      <c r="I2075" t="s">
        <v>2892</v>
      </c>
      <c r="J2075" t="s">
        <v>24</v>
      </c>
      <c r="K2075" s="2">
        <v>46112</v>
      </c>
      <c r="L2075" s="2">
        <v>2958465</v>
      </c>
      <c r="M2075" t="s">
        <v>25</v>
      </c>
      <c r="N2075" t="s">
        <v>26</v>
      </c>
      <c r="O2075" t="s">
        <v>19</v>
      </c>
    </row>
    <row r="2076" spans="1:15" ht="15" customHeight="1" x14ac:dyDescent="0.25">
      <c r="A2076" t="s">
        <v>2893</v>
      </c>
      <c r="B2076" t="s">
        <v>16</v>
      </c>
      <c r="C2076" t="s">
        <v>226</v>
      </c>
      <c r="D2076" t="s">
        <v>1898</v>
      </c>
      <c r="E2076" t="s">
        <v>19</v>
      </c>
      <c r="F2076" t="s">
        <v>2870</v>
      </c>
      <c r="G2076" t="s">
        <v>2894</v>
      </c>
      <c r="H2076" t="s">
        <v>2524</v>
      </c>
      <c r="I2076" t="s">
        <v>2895</v>
      </c>
      <c r="J2076" t="s">
        <v>24</v>
      </c>
      <c r="K2076" s="2">
        <v>45838</v>
      </c>
      <c r="L2076" s="2">
        <v>46111</v>
      </c>
      <c r="M2076" t="s">
        <v>25</v>
      </c>
      <c r="N2076" t="s">
        <v>26</v>
      </c>
      <c r="O2076" t="s">
        <v>19</v>
      </c>
    </row>
    <row r="2077" spans="1:15" ht="15" customHeight="1" x14ac:dyDescent="0.25">
      <c r="A2077" t="s">
        <v>2893</v>
      </c>
      <c r="B2077" t="s">
        <v>16</v>
      </c>
      <c r="C2077" t="s">
        <v>226</v>
      </c>
      <c r="D2077" t="s">
        <v>1903</v>
      </c>
      <c r="E2077" t="s">
        <v>19</v>
      </c>
      <c r="F2077" t="s">
        <v>2870</v>
      </c>
      <c r="G2077" t="s">
        <v>2894</v>
      </c>
      <c r="H2077" t="s">
        <v>2524</v>
      </c>
      <c r="I2077" t="s">
        <v>2895</v>
      </c>
      <c r="J2077" t="s">
        <v>24</v>
      </c>
      <c r="K2077" s="2">
        <v>46112</v>
      </c>
      <c r="L2077" s="2">
        <v>2958465</v>
      </c>
      <c r="M2077" t="s">
        <v>25</v>
      </c>
      <c r="N2077" t="s">
        <v>26</v>
      </c>
      <c r="O2077" t="s">
        <v>19</v>
      </c>
    </row>
    <row r="2078" spans="1:15" ht="15" customHeight="1" x14ac:dyDescent="0.25">
      <c r="A2078" t="s">
        <v>2896</v>
      </c>
      <c r="B2078" t="s">
        <v>16</v>
      </c>
      <c r="C2078" t="s">
        <v>226</v>
      </c>
      <c r="D2078" t="s">
        <v>227</v>
      </c>
      <c r="E2078" t="s">
        <v>19</v>
      </c>
      <c r="F2078" t="s">
        <v>2527</v>
      </c>
      <c r="G2078" t="s">
        <v>2897</v>
      </c>
      <c r="H2078" t="s">
        <v>2529</v>
      </c>
      <c r="I2078" t="s">
        <v>2898</v>
      </c>
      <c r="J2078" t="s">
        <v>24</v>
      </c>
      <c r="K2078" s="2">
        <v>44926</v>
      </c>
      <c r="L2078" s="2">
        <v>46111</v>
      </c>
      <c r="M2078" t="s">
        <v>25</v>
      </c>
      <c r="N2078" t="s">
        <v>26</v>
      </c>
      <c r="O2078" t="s">
        <v>19</v>
      </c>
    </row>
    <row r="2079" spans="1:15" ht="15" customHeight="1" x14ac:dyDescent="0.25">
      <c r="A2079" t="s">
        <v>2896</v>
      </c>
      <c r="B2079" t="s">
        <v>16</v>
      </c>
      <c r="C2079" t="s">
        <v>226</v>
      </c>
      <c r="D2079" t="s">
        <v>232</v>
      </c>
      <c r="E2079" t="s">
        <v>19</v>
      </c>
      <c r="F2079" t="s">
        <v>2527</v>
      </c>
      <c r="G2079" t="s">
        <v>2897</v>
      </c>
      <c r="H2079" t="s">
        <v>2529</v>
      </c>
      <c r="I2079" t="s">
        <v>2898</v>
      </c>
      <c r="J2079" t="s">
        <v>24</v>
      </c>
      <c r="K2079" s="2">
        <v>46112</v>
      </c>
      <c r="L2079" s="2">
        <v>2958465</v>
      </c>
      <c r="M2079" t="s">
        <v>25</v>
      </c>
      <c r="N2079" t="s">
        <v>26</v>
      </c>
      <c r="O2079" t="s">
        <v>19</v>
      </c>
    </row>
    <row r="2080" spans="1:15" ht="15" customHeight="1" x14ac:dyDescent="0.25">
      <c r="A2080" t="s">
        <v>2899</v>
      </c>
      <c r="B2080" t="s">
        <v>16</v>
      </c>
      <c r="C2080" t="s">
        <v>226</v>
      </c>
      <c r="D2080" t="s">
        <v>227</v>
      </c>
      <c r="E2080" t="s">
        <v>19</v>
      </c>
      <c r="F2080" t="s">
        <v>1922</v>
      </c>
      <c r="G2080" t="s">
        <v>2900</v>
      </c>
      <c r="H2080" t="s">
        <v>1924</v>
      </c>
      <c r="I2080" t="s">
        <v>2901</v>
      </c>
      <c r="J2080" t="s">
        <v>24</v>
      </c>
      <c r="K2080" s="2">
        <v>45838</v>
      </c>
      <c r="L2080" s="2">
        <v>46111</v>
      </c>
      <c r="M2080" t="s">
        <v>25</v>
      </c>
      <c r="N2080" t="s">
        <v>26</v>
      </c>
      <c r="O2080" t="s">
        <v>19</v>
      </c>
    </row>
    <row r="2081" spans="1:15" ht="15" customHeight="1" x14ac:dyDescent="0.25">
      <c r="A2081" t="s">
        <v>2899</v>
      </c>
      <c r="B2081" t="s">
        <v>16</v>
      </c>
      <c r="C2081" t="s">
        <v>226</v>
      </c>
      <c r="D2081" t="s">
        <v>232</v>
      </c>
      <c r="E2081" t="s">
        <v>19</v>
      </c>
      <c r="F2081" t="s">
        <v>1922</v>
      </c>
      <c r="G2081" t="s">
        <v>2900</v>
      </c>
      <c r="H2081" t="s">
        <v>1924</v>
      </c>
      <c r="I2081" t="s">
        <v>2901</v>
      </c>
      <c r="J2081" t="s">
        <v>24</v>
      </c>
      <c r="K2081" s="2">
        <v>46112</v>
      </c>
      <c r="L2081" s="2">
        <v>2958465</v>
      </c>
      <c r="M2081" t="s">
        <v>25</v>
      </c>
      <c r="N2081" t="s">
        <v>26</v>
      </c>
      <c r="O2081" t="s">
        <v>19</v>
      </c>
    </row>
    <row r="2082" spans="1:15" ht="15" customHeight="1" x14ac:dyDescent="0.25">
      <c r="A2082" t="s">
        <v>2902</v>
      </c>
      <c r="B2082" t="s">
        <v>16</v>
      </c>
      <c r="C2082" t="s">
        <v>226</v>
      </c>
      <c r="D2082" t="s">
        <v>227</v>
      </c>
      <c r="E2082" t="s">
        <v>19</v>
      </c>
      <c r="F2082" t="s">
        <v>2527</v>
      </c>
      <c r="G2082" t="s">
        <v>2903</v>
      </c>
      <c r="H2082" t="s">
        <v>2529</v>
      </c>
      <c r="I2082" t="s">
        <v>2904</v>
      </c>
      <c r="J2082" t="s">
        <v>24</v>
      </c>
      <c r="K2082" s="2">
        <v>44926</v>
      </c>
      <c r="L2082" s="2">
        <v>46111</v>
      </c>
      <c r="M2082" t="s">
        <v>25</v>
      </c>
      <c r="N2082" t="s">
        <v>26</v>
      </c>
      <c r="O2082" t="s">
        <v>19</v>
      </c>
    </row>
    <row r="2083" spans="1:15" ht="15" customHeight="1" x14ac:dyDescent="0.25">
      <c r="A2083" t="s">
        <v>2902</v>
      </c>
      <c r="B2083" t="s">
        <v>16</v>
      </c>
      <c r="C2083" t="s">
        <v>226</v>
      </c>
      <c r="D2083" t="s">
        <v>232</v>
      </c>
      <c r="E2083" t="s">
        <v>19</v>
      </c>
      <c r="F2083" t="s">
        <v>2527</v>
      </c>
      <c r="G2083" t="s">
        <v>2903</v>
      </c>
      <c r="H2083" t="s">
        <v>2529</v>
      </c>
      <c r="I2083" t="s">
        <v>2904</v>
      </c>
      <c r="J2083" t="s">
        <v>24</v>
      </c>
      <c r="K2083" s="2">
        <v>46112</v>
      </c>
      <c r="L2083" s="2">
        <v>2958465</v>
      </c>
      <c r="M2083" t="s">
        <v>25</v>
      </c>
      <c r="N2083" t="s">
        <v>26</v>
      </c>
      <c r="O2083" t="s">
        <v>19</v>
      </c>
    </row>
    <row r="2084" spans="1:15" ht="15" customHeight="1" x14ac:dyDescent="0.25">
      <c r="A2084" t="s">
        <v>2905</v>
      </c>
      <c r="B2084" t="s">
        <v>16</v>
      </c>
      <c r="C2084" t="s">
        <v>226</v>
      </c>
      <c r="D2084" t="s">
        <v>227</v>
      </c>
      <c r="E2084" t="s">
        <v>19</v>
      </c>
      <c r="F2084" t="s">
        <v>1922</v>
      </c>
      <c r="G2084" t="s">
        <v>2906</v>
      </c>
      <c r="H2084" t="s">
        <v>1924</v>
      </c>
      <c r="I2084" t="s">
        <v>2907</v>
      </c>
      <c r="J2084" t="s">
        <v>24</v>
      </c>
      <c r="K2084" s="2">
        <v>45838</v>
      </c>
      <c r="L2084" s="2">
        <v>46111</v>
      </c>
      <c r="M2084" t="s">
        <v>25</v>
      </c>
      <c r="N2084" t="s">
        <v>26</v>
      </c>
      <c r="O2084" t="s">
        <v>19</v>
      </c>
    </row>
    <row r="2085" spans="1:15" ht="15" customHeight="1" x14ac:dyDescent="0.25">
      <c r="A2085" t="s">
        <v>2905</v>
      </c>
      <c r="B2085" t="s">
        <v>16</v>
      </c>
      <c r="C2085" t="s">
        <v>226</v>
      </c>
      <c r="D2085" t="s">
        <v>232</v>
      </c>
      <c r="E2085" t="s">
        <v>19</v>
      </c>
      <c r="F2085" t="s">
        <v>1922</v>
      </c>
      <c r="G2085" t="s">
        <v>2906</v>
      </c>
      <c r="H2085" t="s">
        <v>1924</v>
      </c>
      <c r="I2085" t="s">
        <v>2907</v>
      </c>
      <c r="J2085" t="s">
        <v>24</v>
      </c>
      <c r="K2085" s="2">
        <v>46112</v>
      </c>
      <c r="L2085" s="2">
        <v>2958465</v>
      </c>
      <c r="M2085" t="s">
        <v>25</v>
      </c>
      <c r="N2085" t="s">
        <v>26</v>
      </c>
      <c r="O2085" t="s">
        <v>19</v>
      </c>
    </row>
    <row r="2086" spans="1:15" ht="15" customHeight="1" x14ac:dyDescent="0.25">
      <c r="A2086" t="s">
        <v>2908</v>
      </c>
      <c r="B2086" t="s">
        <v>16</v>
      </c>
      <c r="C2086" t="s">
        <v>226</v>
      </c>
      <c r="D2086" t="s">
        <v>227</v>
      </c>
      <c r="E2086" t="s">
        <v>19</v>
      </c>
      <c r="F2086" t="s">
        <v>2527</v>
      </c>
      <c r="G2086" t="s">
        <v>2909</v>
      </c>
      <c r="H2086" t="s">
        <v>2529</v>
      </c>
      <c r="I2086" t="s">
        <v>2910</v>
      </c>
      <c r="J2086" t="s">
        <v>24</v>
      </c>
      <c r="K2086" s="2">
        <v>44926</v>
      </c>
      <c r="L2086" s="2">
        <v>46111</v>
      </c>
      <c r="M2086" t="s">
        <v>25</v>
      </c>
      <c r="N2086" t="s">
        <v>26</v>
      </c>
      <c r="O2086" t="s">
        <v>19</v>
      </c>
    </row>
    <row r="2087" spans="1:15" ht="15" customHeight="1" x14ac:dyDescent="0.25">
      <c r="A2087" t="s">
        <v>2908</v>
      </c>
      <c r="B2087" t="s">
        <v>16</v>
      </c>
      <c r="C2087" t="s">
        <v>226</v>
      </c>
      <c r="D2087" t="s">
        <v>232</v>
      </c>
      <c r="E2087" t="s">
        <v>19</v>
      </c>
      <c r="F2087" t="s">
        <v>2527</v>
      </c>
      <c r="G2087" t="s">
        <v>2909</v>
      </c>
      <c r="H2087" t="s">
        <v>2529</v>
      </c>
      <c r="I2087" t="s">
        <v>2910</v>
      </c>
      <c r="J2087" t="s">
        <v>24</v>
      </c>
      <c r="K2087" s="2">
        <v>46112</v>
      </c>
      <c r="L2087" s="2">
        <v>2958465</v>
      </c>
      <c r="M2087" t="s">
        <v>25</v>
      </c>
      <c r="N2087" t="s">
        <v>26</v>
      </c>
      <c r="O2087" t="s">
        <v>19</v>
      </c>
    </row>
    <row r="2088" spans="1:15" ht="15" customHeight="1" x14ac:dyDescent="0.25">
      <c r="A2088" t="s">
        <v>2911</v>
      </c>
      <c r="B2088" t="s">
        <v>16</v>
      </c>
      <c r="C2088" t="s">
        <v>226</v>
      </c>
      <c r="D2088" t="s">
        <v>227</v>
      </c>
      <c r="E2088" t="s">
        <v>19</v>
      </c>
      <c r="F2088" t="s">
        <v>1922</v>
      </c>
      <c r="G2088" t="s">
        <v>2912</v>
      </c>
      <c r="H2088" t="s">
        <v>1924</v>
      </c>
      <c r="I2088" t="s">
        <v>2913</v>
      </c>
      <c r="J2088" t="s">
        <v>24</v>
      </c>
      <c r="K2088" s="2">
        <v>45838</v>
      </c>
      <c r="L2088" s="2">
        <v>46111</v>
      </c>
      <c r="M2088" t="s">
        <v>25</v>
      </c>
      <c r="N2088" t="s">
        <v>26</v>
      </c>
      <c r="O2088" t="s">
        <v>19</v>
      </c>
    </row>
    <row r="2089" spans="1:15" ht="15" customHeight="1" x14ac:dyDescent="0.25">
      <c r="A2089" t="s">
        <v>2911</v>
      </c>
      <c r="B2089" t="s">
        <v>16</v>
      </c>
      <c r="C2089" t="s">
        <v>226</v>
      </c>
      <c r="D2089" t="s">
        <v>232</v>
      </c>
      <c r="E2089" t="s">
        <v>19</v>
      </c>
      <c r="F2089" t="s">
        <v>1922</v>
      </c>
      <c r="G2089" t="s">
        <v>2912</v>
      </c>
      <c r="H2089" t="s">
        <v>1924</v>
      </c>
      <c r="I2089" t="s">
        <v>2913</v>
      </c>
      <c r="J2089" t="s">
        <v>24</v>
      </c>
      <c r="K2089" s="2">
        <v>46112</v>
      </c>
      <c r="L2089" s="2">
        <v>2958465</v>
      </c>
      <c r="M2089" t="s">
        <v>25</v>
      </c>
      <c r="N2089" t="s">
        <v>26</v>
      </c>
      <c r="O2089" t="s">
        <v>19</v>
      </c>
    </row>
    <row r="2090" spans="1:15" ht="15" customHeight="1" x14ac:dyDescent="0.25">
      <c r="A2090" t="s">
        <v>2914</v>
      </c>
      <c r="B2090" t="s">
        <v>16</v>
      </c>
      <c r="C2090" t="s">
        <v>226</v>
      </c>
      <c r="D2090" t="s">
        <v>227</v>
      </c>
      <c r="E2090" t="s">
        <v>19</v>
      </c>
      <c r="F2090" t="s">
        <v>2527</v>
      </c>
      <c r="G2090" t="s">
        <v>2915</v>
      </c>
      <c r="H2090" t="s">
        <v>2529</v>
      </c>
      <c r="I2090" t="s">
        <v>2916</v>
      </c>
      <c r="J2090" t="s">
        <v>24</v>
      </c>
      <c r="K2090" s="2">
        <v>44926</v>
      </c>
      <c r="L2090" s="2">
        <v>46111</v>
      </c>
      <c r="M2090" t="s">
        <v>25</v>
      </c>
      <c r="N2090" t="s">
        <v>26</v>
      </c>
      <c r="O2090" t="s">
        <v>19</v>
      </c>
    </row>
    <row r="2091" spans="1:15" ht="15" customHeight="1" x14ac:dyDescent="0.25">
      <c r="A2091" t="s">
        <v>2914</v>
      </c>
      <c r="B2091" t="s">
        <v>16</v>
      </c>
      <c r="C2091" t="s">
        <v>226</v>
      </c>
      <c r="D2091" t="s">
        <v>232</v>
      </c>
      <c r="E2091" t="s">
        <v>19</v>
      </c>
      <c r="F2091" t="s">
        <v>2527</v>
      </c>
      <c r="G2091" t="s">
        <v>2915</v>
      </c>
      <c r="H2091" t="s">
        <v>2529</v>
      </c>
      <c r="I2091" t="s">
        <v>2916</v>
      </c>
      <c r="J2091" t="s">
        <v>24</v>
      </c>
      <c r="K2091" s="2">
        <v>46112</v>
      </c>
      <c r="L2091" s="2">
        <v>2958465</v>
      </c>
      <c r="M2091" t="s">
        <v>25</v>
      </c>
      <c r="N2091" t="s">
        <v>26</v>
      </c>
      <c r="O2091" t="s">
        <v>19</v>
      </c>
    </row>
    <row r="2092" spans="1:15" ht="15" customHeight="1" x14ac:dyDescent="0.25">
      <c r="A2092" t="s">
        <v>2917</v>
      </c>
      <c r="B2092" t="s">
        <v>16</v>
      </c>
      <c r="C2092" t="s">
        <v>226</v>
      </c>
      <c r="D2092" t="s">
        <v>227</v>
      </c>
      <c r="E2092" t="s">
        <v>19</v>
      </c>
      <c r="F2092" t="s">
        <v>1922</v>
      </c>
      <c r="G2092" t="s">
        <v>2918</v>
      </c>
      <c r="H2092" t="s">
        <v>1924</v>
      </c>
      <c r="I2092" t="s">
        <v>2919</v>
      </c>
      <c r="J2092" t="s">
        <v>24</v>
      </c>
      <c r="K2092" s="2">
        <v>45838</v>
      </c>
      <c r="L2092" s="2">
        <v>46111</v>
      </c>
      <c r="M2092" t="s">
        <v>25</v>
      </c>
      <c r="N2092" t="s">
        <v>26</v>
      </c>
      <c r="O2092" t="s">
        <v>19</v>
      </c>
    </row>
    <row r="2093" spans="1:15" ht="15" customHeight="1" x14ac:dyDescent="0.25">
      <c r="A2093" t="s">
        <v>2917</v>
      </c>
      <c r="B2093" t="s">
        <v>16</v>
      </c>
      <c r="C2093" t="s">
        <v>226</v>
      </c>
      <c r="D2093" t="s">
        <v>232</v>
      </c>
      <c r="E2093" t="s">
        <v>19</v>
      </c>
      <c r="F2093" t="s">
        <v>1922</v>
      </c>
      <c r="G2093" t="s">
        <v>2918</v>
      </c>
      <c r="H2093" t="s">
        <v>1924</v>
      </c>
      <c r="I2093" t="s">
        <v>2919</v>
      </c>
      <c r="J2093" t="s">
        <v>24</v>
      </c>
      <c r="K2093" s="2">
        <v>46112</v>
      </c>
      <c r="L2093" s="2">
        <v>2958465</v>
      </c>
      <c r="M2093" t="s">
        <v>25</v>
      </c>
      <c r="N2093" t="s">
        <v>26</v>
      </c>
      <c r="O2093" t="s">
        <v>19</v>
      </c>
    </row>
    <row r="2094" spans="1:15" ht="15" customHeight="1" x14ac:dyDescent="0.25">
      <c r="A2094" t="s">
        <v>2920</v>
      </c>
      <c r="B2094" t="s">
        <v>16</v>
      </c>
      <c r="C2094" t="s">
        <v>226</v>
      </c>
      <c r="D2094" t="s">
        <v>227</v>
      </c>
      <c r="E2094" t="s">
        <v>19</v>
      </c>
      <c r="F2094" t="s">
        <v>2527</v>
      </c>
      <c r="G2094" t="s">
        <v>2921</v>
      </c>
      <c r="H2094" t="s">
        <v>2529</v>
      </c>
      <c r="I2094" t="s">
        <v>2922</v>
      </c>
      <c r="J2094" t="s">
        <v>24</v>
      </c>
      <c r="K2094" s="2">
        <v>44926</v>
      </c>
      <c r="L2094" s="2">
        <v>46111</v>
      </c>
      <c r="M2094" t="s">
        <v>25</v>
      </c>
      <c r="N2094" t="s">
        <v>26</v>
      </c>
      <c r="O2094" t="s">
        <v>19</v>
      </c>
    </row>
    <row r="2095" spans="1:15" ht="15" customHeight="1" x14ac:dyDescent="0.25">
      <c r="A2095" t="s">
        <v>2920</v>
      </c>
      <c r="B2095" t="s">
        <v>16</v>
      </c>
      <c r="C2095" t="s">
        <v>226</v>
      </c>
      <c r="D2095" t="s">
        <v>232</v>
      </c>
      <c r="E2095" t="s">
        <v>19</v>
      </c>
      <c r="F2095" t="s">
        <v>2527</v>
      </c>
      <c r="G2095" t="s">
        <v>2921</v>
      </c>
      <c r="H2095" t="s">
        <v>2529</v>
      </c>
      <c r="I2095" t="s">
        <v>2922</v>
      </c>
      <c r="J2095" t="s">
        <v>24</v>
      </c>
      <c r="K2095" s="2">
        <v>46112</v>
      </c>
      <c r="L2095" s="2">
        <v>2958465</v>
      </c>
      <c r="M2095" t="s">
        <v>25</v>
      </c>
      <c r="N2095" t="s">
        <v>26</v>
      </c>
      <c r="O2095" t="s">
        <v>19</v>
      </c>
    </row>
    <row r="2096" spans="1:15" ht="15" customHeight="1" x14ac:dyDescent="0.25">
      <c r="A2096" t="s">
        <v>2923</v>
      </c>
      <c r="B2096" t="s">
        <v>16</v>
      </c>
      <c r="C2096" t="s">
        <v>226</v>
      </c>
      <c r="D2096" t="s">
        <v>227</v>
      </c>
      <c r="E2096" t="s">
        <v>19</v>
      </c>
      <c r="F2096" t="s">
        <v>1922</v>
      </c>
      <c r="G2096" t="s">
        <v>2924</v>
      </c>
      <c r="H2096" t="s">
        <v>1924</v>
      </c>
      <c r="I2096" t="s">
        <v>2925</v>
      </c>
      <c r="J2096" t="s">
        <v>24</v>
      </c>
      <c r="K2096" s="2">
        <v>45838</v>
      </c>
      <c r="L2096" s="2">
        <v>46111</v>
      </c>
      <c r="M2096" t="s">
        <v>25</v>
      </c>
      <c r="N2096" t="s">
        <v>26</v>
      </c>
      <c r="O2096" t="s">
        <v>19</v>
      </c>
    </row>
    <row r="2097" spans="1:15" ht="15" customHeight="1" x14ac:dyDescent="0.25">
      <c r="A2097" t="s">
        <v>2923</v>
      </c>
      <c r="B2097" t="s">
        <v>16</v>
      </c>
      <c r="C2097" t="s">
        <v>226</v>
      </c>
      <c r="D2097" t="s">
        <v>232</v>
      </c>
      <c r="E2097" t="s">
        <v>19</v>
      </c>
      <c r="F2097" t="s">
        <v>1922</v>
      </c>
      <c r="G2097" t="s">
        <v>2924</v>
      </c>
      <c r="H2097" t="s">
        <v>1924</v>
      </c>
      <c r="I2097" t="s">
        <v>2925</v>
      </c>
      <c r="J2097" t="s">
        <v>24</v>
      </c>
      <c r="K2097" s="2">
        <v>46112</v>
      </c>
      <c r="L2097" s="2">
        <v>2958465</v>
      </c>
      <c r="M2097" t="s">
        <v>25</v>
      </c>
      <c r="N2097" t="s">
        <v>26</v>
      </c>
      <c r="O2097" t="s">
        <v>19</v>
      </c>
    </row>
    <row r="2098" spans="1:15" ht="15" customHeight="1" x14ac:dyDescent="0.25">
      <c r="A2098" t="s">
        <v>2926</v>
      </c>
      <c r="B2098" t="s">
        <v>16</v>
      </c>
      <c r="C2098" t="s">
        <v>226</v>
      </c>
      <c r="D2098" t="s">
        <v>227</v>
      </c>
      <c r="E2098" t="s">
        <v>19</v>
      </c>
      <c r="F2098" t="s">
        <v>2527</v>
      </c>
      <c r="G2098" t="s">
        <v>2927</v>
      </c>
      <c r="H2098" t="s">
        <v>2529</v>
      </c>
      <c r="I2098" t="s">
        <v>2928</v>
      </c>
      <c r="J2098" t="s">
        <v>24</v>
      </c>
      <c r="K2098" s="2">
        <v>44926</v>
      </c>
      <c r="L2098" s="2">
        <v>46111</v>
      </c>
      <c r="M2098" t="s">
        <v>25</v>
      </c>
      <c r="N2098" t="s">
        <v>26</v>
      </c>
      <c r="O2098" t="s">
        <v>19</v>
      </c>
    </row>
    <row r="2099" spans="1:15" ht="15" customHeight="1" x14ac:dyDescent="0.25">
      <c r="A2099" t="s">
        <v>2926</v>
      </c>
      <c r="B2099" t="s">
        <v>16</v>
      </c>
      <c r="C2099" t="s">
        <v>226</v>
      </c>
      <c r="D2099" t="s">
        <v>232</v>
      </c>
      <c r="E2099" t="s">
        <v>19</v>
      </c>
      <c r="F2099" t="s">
        <v>2527</v>
      </c>
      <c r="G2099" t="s">
        <v>2927</v>
      </c>
      <c r="H2099" t="s">
        <v>2529</v>
      </c>
      <c r="I2099" t="s">
        <v>2928</v>
      </c>
      <c r="J2099" t="s">
        <v>24</v>
      </c>
      <c r="K2099" s="2">
        <v>46112</v>
      </c>
      <c r="L2099" s="2">
        <v>2958465</v>
      </c>
      <c r="M2099" t="s">
        <v>25</v>
      </c>
      <c r="N2099" t="s">
        <v>26</v>
      </c>
      <c r="O2099" t="s">
        <v>19</v>
      </c>
    </row>
    <row r="2100" spans="1:15" ht="15" customHeight="1" x14ac:dyDescent="0.25">
      <c r="A2100" t="s">
        <v>2929</v>
      </c>
      <c r="B2100" t="s">
        <v>16</v>
      </c>
      <c r="C2100" t="s">
        <v>226</v>
      </c>
      <c r="D2100" t="s">
        <v>227</v>
      </c>
      <c r="E2100" t="s">
        <v>19</v>
      </c>
      <c r="F2100" t="s">
        <v>1922</v>
      </c>
      <c r="G2100" t="s">
        <v>2930</v>
      </c>
      <c r="H2100" t="s">
        <v>1924</v>
      </c>
      <c r="I2100" t="s">
        <v>2931</v>
      </c>
      <c r="J2100" t="s">
        <v>24</v>
      </c>
      <c r="K2100" s="2">
        <v>45838</v>
      </c>
      <c r="L2100" s="2">
        <v>46111</v>
      </c>
      <c r="M2100" t="s">
        <v>25</v>
      </c>
      <c r="N2100" t="s">
        <v>26</v>
      </c>
      <c r="O2100" t="s">
        <v>19</v>
      </c>
    </row>
    <row r="2101" spans="1:15" ht="15" customHeight="1" x14ac:dyDescent="0.25">
      <c r="A2101" t="s">
        <v>2929</v>
      </c>
      <c r="B2101" t="s">
        <v>16</v>
      </c>
      <c r="C2101" t="s">
        <v>226</v>
      </c>
      <c r="D2101" t="s">
        <v>232</v>
      </c>
      <c r="E2101" t="s">
        <v>19</v>
      </c>
      <c r="F2101" t="s">
        <v>1922</v>
      </c>
      <c r="G2101" t="s">
        <v>2930</v>
      </c>
      <c r="H2101" t="s">
        <v>1924</v>
      </c>
      <c r="I2101" t="s">
        <v>2931</v>
      </c>
      <c r="J2101" t="s">
        <v>24</v>
      </c>
      <c r="K2101" s="2">
        <v>46112</v>
      </c>
      <c r="L2101" s="2">
        <v>2958465</v>
      </c>
      <c r="M2101" t="s">
        <v>25</v>
      </c>
      <c r="N2101" t="s">
        <v>26</v>
      </c>
      <c r="O2101" t="s">
        <v>19</v>
      </c>
    </row>
    <row r="2102" spans="1:15" ht="15" customHeight="1" x14ac:dyDescent="0.25">
      <c r="A2102" t="s">
        <v>2932</v>
      </c>
      <c r="B2102" t="s">
        <v>16</v>
      </c>
      <c r="C2102" t="s">
        <v>226</v>
      </c>
      <c r="D2102" t="s">
        <v>227</v>
      </c>
      <c r="E2102" t="s">
        <v>19</v>
      </c>
      <c r="F2102" t="s">
        <v>2933</v>
      </c>
      <c r="G2102" t="s">
        <v>3105</v>
      </c>
      <c r="H2102" t="s">
        <v>2934</v>
      </c>
      <c r="I2102" t="s">
        <v>2935</v>
      </c>
      <c r="J2102" t="s">
        <v>24</v>
      </c>
      <c r="K2102" s="2">
        <v>44926</v>
      </c>
      <c r="L2102" s="2">
        <v>46111</v>
      </c>
      <c r="M2102" t="s">
        <v>25</v>
      </c>
      <c r="N2102" t="s">
        <v>26</v>
      </c>
      <c r="O2102" t="s">
        <v>19</v>
      </c>
    </row>
    <row r="2103" spans="1:15" ht="15" customHeight="1" x14ac:dyDescent="0.25">
      <c r="A2103" t="s">
        <v>2932</v>
      </c>
      <c r="B2103" t="s">
        <v>16</v>
      </c>
      <c r="C2103" t="s">
        <v>226</v>
      </c>
      <c r="D2103" t="s">
        <v>232</v>
      </c>
      <c r="E2103" t="s">
        <v>19</v>
      </c>
      <c r="F2103" t="s">
        <v>2933</v>
      </c>
      <c r="G2103" s="3" t="s">
        <v>3106</v>
      </c>
      <c r="H2103" t="s">
        <v>2934</v>
      </c>
      <c r="I2103" t="s">
        <v>2935</v>
      </c>
      <c r="J2103" t="s">
        <v>24</v>
      </c>
      <c r="K2103" s="2">
        <v>46112</v>
      </c>
      <c r="L2103" s="2">
        <v>2958465</v>
      </c>
      <c r="M2103" t="s">
        <v>25</v>
      </c>
      <c r="N2103" t="s">
        <v>26</v>
      </c>
      <c r="O2103" t="s">
        <v>19</v>
      </c>
    </row>
    <row r="2104" spans="1:15" ht="15" customHeight="1" x14ac:dyDescent="0.25">
      <c r="A2104" t="s">
        <v>2936</v>
      </c>
      <c r="B2104" t="s">
        <v>16</v>
      </c>
      <c r="C2104" t="s">
        <v>226</v>
      </c>
      <c r="D2104" t="s">
        <v>227</v>
      </c>
      <c r="E2104" t="s">
        <v>19</v>
      </c>
      <c r="F2104" t="s">
        <v>2937</v>
      </c>
      <c r="G2104" t="s">
        <v>2938</v>
      </c>
      <c r="H2104" t="s">
        <v>2939</v>
      </c>
      <c r="I2104" t="s">
        <v>2940</v>
      </c>
      <c r="J2104" t="s">
        <v>24</v>
      </c>
      <c r="K2104" s="2">
        <v>44926</v>
      </c>
      <c r="L2104" s="2">
        <v>46111</v>
      </c>
      <c r="M2104" t="s">
        <v>25</v>
      </c>
      <c r="N2104" t="s">
        <v>26</v>
      </c>
      <c r="O2104" t="s">
        <v>19</v>
      </c>
    </row>
    <row r="2105" spans="1:15" ht="15" customHeight="1" x14ac:dyDescent="0.25">
      <c r="A2105" t="s">
        <v>2936</v>
      </c>
      <c r="B2105" t="s">
        <v>16</v>
      </c>
      <c r="C2105" t="s">
        <v>226</v>
      </c>
      <c r="D2105" t="s">
        <v>232</v>
      </c>
      <c r="E2105" t="s">
        <v>19</v>
      </c>
      <c r="F2105" t="s">
        <v>2937</v>
      </c>
      <c r="G2105" t="s">
        <v>2938</v>
      </c>
      <c r="H2105" t="s">
        <v>2939</v>
      </c>
      <c r="I2105" t="s">
        <v>2940</v>
      </c>
      <c r="J2105" t="s">
        <v>24</v>
      </c>
      <c r="K2105" s="2">
        <v>46112</v>
      </c>
      <c r="L2105" s="2">
        <v>2958465</v>
      </c>
      <c r="M2105" t="s">
        <v>25</v>
      </c>
      <c r="N2105" t="s">
        <v>26</v>
      </c>
      <c r="O2105" t="s">
        <v>19</v>
      </c>
    </row>
    <row r="2106" spans="1:15" ht="15" customHeight="1" x14ac:dyDescent="0.25">
      <c r="A2106" t="s">
        <v>2941</v>
      </c>
      <c r="B2106" t="s">
        <v>16</v>
      </c>
      <c r="C2106" t="s">
        <v>226</v>
      </c>
      <c r="D2106" t="s">
        <v>227</v>
      </c>
      <c r="E2106" t="s">
        <v>19</v>
      </c>
      <c r="F2106" t="s">
        <v>2937</v>
      </c>
      <c r="G2106" t="s">
        <v>2942</v>
      </c>
      <c r="H2106" t="s">
        <v>2939</v>
      </c>
      <c r="I2106" t="s">
        <v>2943</v>
      </c>
      <c r="J2106" t="s">
        <v>24</v>
      </c>
      <c r="K2106" s="2">
        <v>44926</v>
      </c>
      <c r="L2106" s="2">
        <v>46111</v>
      </c>
      <c r="M2106" t="s">
        <v>25</v>
      </c>
      <c r="N2106" t="s">
        <v>26</v>
      </c>
      <c r="O2106" t="s">
        <v>19</v>
      </c>
    </row>
    <row r="2107" spans="1:15" ht="15" customHeight="1" x14ac:dyDescent="0.25">
      <c r="A2107" t="s">
        <v>2941</v>
      </c>
      <c r="B2107" t="s">
        <v>16</v>
      </c>
      <c r="C2107" t="s">
        <v>226</v>
      </c>
      <c r="D2107" t="s">
        <v>232</v>
      </c>
      <c r="E2107" t="s">
        <v>19</v>
      </c>
      <c r="F2107" t="s">
        <v>2937</v>
      </c>
      <c r="G2107" t="s">
        <v>2942</v>
      </c>
      <c r="H2107" t="s">
        <v>2939</v>
      </c>
      <c r="I2107" t="s">
        <v>2943</v>
      </c>
      <c r="J2107" t="s">
        <v>24</v>
      </c>
      <c r="K2107" s="2">
        <v>46112</v>
      </c>
      <c r="L2107" s="2">
        <v>2958465</v>
      </c>
      <c r="M2107" t="s">
        <v>25</v>
      </c>
      <c r="N2107" t="s">
        <v>26</v>
      </c>
      <c r="O2107" t="s">
        <v>19</v>
      </c>
    </row>
    <row r="2108" spans="1:15" ht="15" customHeight="1" x14ac:dyDescent="0.25">
      <c r="A2108" t="s">
        <v>2944</v>
      </c>
      <c r="B2108" t="s">
        <v>16</v>
      </c>
      <c r="C2108" t="s">
        <v>226</v>
      </c>
      <c r="D2108" t="s">
        <v>227</v>
      </c>
      <c r="E2108" t="s">
        <v>19</v>
      </c>
      <c r="F2108" t="s">
        <v>2945</v>
      </c>
      <c r="G2108" t="s">
        <v>2946</v>
      </c>
      <c r="H2108" t="s">
        <v>2947</v>
      </c>
      <c r="I2108" t="s">
        <v>2948</v>
      </c>
      <c r="J2108" t="s">
        <v>24</v>
      </c>
      <c r="K2108" s="2">
        <v>44926</v>
      </c>
      <c r="L2108" s="2">
        <v>46111</v>
      </c>
      <c r="M2108" t="s">
        <v>25</v>
      </c>
      <c r="N2108" t="s">
        <v>26</v>
      </c>
      <c r="O2108" t="s">
        <v>19</v>
      </c>
    </row>
    <row r="2109" spans="1:15" ht="15" customHeight="1" x14ac:dyDescent="0.25">
      <c r="A2109" t="s">
        <v>2944</v>
      </c>
      <c r="B2109" t="s">
        <v>16</v>
      </c>
      <c r="C2109" t="s">
        <v>226</v>
      </c>
      <c r="D2109" t="s">
        <v>232</v>
      </c>
      <c r="E2109" t="s">
        <v>19</v>
      </c>
      <c r="F2109" t="s">
        <v>2945</v>
      </c>
      <c r="G2109" t="s">
        <v>2946</v>
      </c>
      <c r="H2109" t="s">
        <v>2947</v>
      </c>
      <c r="I2109" t="s">
        <v>2948</v>
      </c>
      <c r="J2109" t="s">
        <v>24</v>
      </c>
      <c r="K2109" s="2">
        <v>46112</v>
      </c>
      <c r="L2109" s="2">
        <v>2958465</v>
      </c>
      <c r="M2109" t="s">
        <v>25</v>
      </c>
      <c r="N2109" t="s">
        <v>26</v>
      </c>
      <c r="O2109" t="s">
        <v>19</v>
      </c>
    </row>
    <row r="2110" spans="1:15" ht="15" customHeight="1" x14ac:dyDescent="0.25">
      <c r="A2110" t="s">
        <v>2949</v>
      </c>
      <c r="B2110" t="s">
        <v>16</v>
      </c>
      <c r="C2110" t="s">
        <v>226</v>
      </c>
      <c r="D2110" t="s">
        <v>227</v>
      </c>
      <c r="E2110" t="s">
        <v>19</v>
      </c>
      <c r="F2110" t="s">
        <v>2535</v>
      </c>
      <c r="G2110" t="s">
        <v>2950</v>
      </c>
      <c r="H2110" t="s">
        <v>2537</v>
      </c>
      <c r="I2110" t="s">
        <v>2951</v>
      </c>
      <c r="J2110" t="s">
        <v>24</v>
      </c>
      <c r="K2110" s="2">
        <v>44926</v>
      </c>
      <c r="L2110" s="2">
        <v>46111</v>
      </c>
      <c r="M2110" t="s">
        <v>25</v>
      </c>
      <c r="N2110" t="s">
        <v>26</v>
      </c>
      <c r="O2110" t="s">
        <v>19</v>
      </c>
    </row>
    <row r="2111" spans="1:15" ht="15" customHeight="1" x14ac:dyDescent="0.25">
      <c r="A2111" t="s">
        <v>2949</v>
      </c>
      <c r="B2111" t="s">
        <v>16</v>
      </c>
      <c r="C2111" t="s">
        <v>226</v>
      </c>
      <c r="D2111" t="s">
        <v>232</v>
      </c>
      <c r="E2111" t="s">
        <v>19</v>
      </c>
      <c r="F2111" t="s">
        <v>2535</v>
      </c>
      <c r="G2111" t="s">
        <v>2950</v>
      </c>
      <c r="H2111" t="s">
        <v>2537</v>
      </c>
      <c r="I2111" t="s">
        <v>2951</v>
      </c>
      <c r="J2111" t="s">
        <v>24</v>
      </c>
      <c r="K2111" s="2">
        <v>46112</v>
      </c>
      <c r="L2111" s="2">
        <v>2958465</v>
      </c>
      <c r="M2111" t="s">
        <v>25</v>
      </c>
      <c r="N2111" t="s">
        <v>26</v>
      </c>
      <c r="O2111" t="s">
        <v>19</v>
      </c>
    </row>
    <row r="2112" spans="1:15" ht="15" customHeight="1" x14ac:dyDescent="0.25">
      <c r="A2112" t="s">
        <v>2952</v>
      </c>
      <c r="B2112" t="s">
        <v>16</v>
      </c>
      <c r="C2112" t="s">
        <v>226</v>
      </c>
      <c r="D2112" t="s">
        <v>227</v>
      </c>
      <c r="E2112" t="s">
        <v>19</v>
      </c>
      <c r="F2112" t="s">
        <v>2953</v>
      </c>
      <c r="G2112" t="s">
        <v>2954</v>
      </c>
      <c r="H2112" t="s">
        <v>2955</v>
      </c>
      <c r="I2112" t="s">
        <v>2956</v>
      </c>
      <c r="J2112" t="s">
        <v>24</v>
      </c>
      <c r="K2112" s="2">
        <v>44926</v>
      </c>
      <c r="L2112" s="2">
        <v>46111</v>
      </c>
      <c r="M2112" t="s">
        <v>25</v>
      </c>
      <c r="N2112" t="s">
        <v>26</v>
      </c>
      <c r="O2112" t="s">
        <v>19</v>
      </c>
    </row>
    <row r="2113" spans="1:15" ht="15" customHeight="1" x14ac:dyDescent="0.25">
      <c r="A2113" t="s">
        <v>2952</v>
      </c>
      <c r="B2113" t="s">
        <v>16</v>
      </c>
      <c r="C2113" t="s">
        <v>226</v>
      </c>
      <c r="D2113" t="s">
        <v>232</v>
      </c>
      <c r="E2113" t="s">
        <v>19</v>
      </c>
      <c r="F2113" t="s">
        <v>2953</v>
      </c>
      <c r="G2113" t="s">
        <v>2954</v>
      </c>
      <c r="H2113" t="s">
        <v>2955</v>
      </c>
      <c r="I2113" t="s">
        <v>2956</v>
      </c>
      <c r="J2113" t="s">
        <v>24</v>
      </c>
      <c r="K2113" s="2">
        <v>46112</v>
      </c>
      <c r="L2113" s="2">
        <v>2958465</v>
      </c>
      <c r="M2113" t="s">
        <v>25</v>
      </c>
      <c r="N2113" t="s">
        <v>26</v>
      </c>
      <c r="O2113" t="s">
        <v>19</v>
      </c>
    </row>
    <row r="2114" spans="1:15" ht="15" customHeight="1" x14ac:dyDescent="0.25">
      <c r="A2114" t="s">
        <v>2957</v>
      </c>
      <c r="B2114" t="s">
        <v>16</v>
      </c>
      <c r="C2114" t="s">
        <v>226</v>
      </c>
      <c r="D2114" t="s">
        <v>227</v>
      </c>
      <c r="E2114" t="s">
        <v>19</v>
      </c>
      <c r="F2114" t="s">
        <v>2540</v>
      </c>
      <c r="G2114" t="s">
        <v>2958</v>
      </c>
      <c r="H2114" t="s">
        <v>2542</v>
      </c>
      <c r="I2114" t="s">
        <v>2959</v>
      </c>
      <c r="J2114" t="s">
        <v>24</v>
      </c>
      <c r="K2114" s="2">
        <v>44926</v>
      </c>
      <c r="L2114" s="2">
        <v>46111</v>
      </c>
      <c r="M2114" t="s">
        <v>25</v>
      </c>
      <c r="N2114" t="s">
        <v>26</v>
      </c>
      <c r="O2114" t="s">
        <v>19</v>
      </c>
    </row>
    <row r="2115" spans="1:15" ht="15" customHeight="1" x14ac:dyDescent="0.25">
      <c r="A2115" t="s">
        <v>2957</v>
      </c>
      <c r="B2115" t="s">
        <v>16</v>
      </c>
      <c r="C2115" t="s">
        <v>226</v>
      </c>
      <c r="D2115" t="s">
        <v>232</v>
      </c>
      <c r="E2115" t="s">
        <v>19</v>
      </c>
      <c r="F2115" t="s">
        <v>2540</v>
      </c>
      <c r="G2115" t="s">
        <v>2958</v>
      </c>
      <c r="H2115" t="s">
        <v>2542</v>
      </c>
      <c r="I2115" t="s">
        <v>2959</v>
      </c>
      <c r="J2115" t="s">
        <v>24</v>
      </c>
      <c r="K2115" s="2">
        <v>46112</v>
      </c>
      <c r="L2115" s="2">
        <v>2958465</v>
      </c>
      <c r="M2115" t="s">
        <v>25</v>
      </c>
      <c r="N2115" t="s">
        <v>26</v>
      </c>
      <c r="O2115" t="s">
        <v>19</v>
      </c>
    </row>
    <row r="2116" spans="1:15" ht="15" customHeight="1" x14ac:dyDescent="0.25">
      <c r="A2116" t="s">
        <v>2960</v>
      </c>
      <c r="B2116" t="s">
        <v>16</v>
      </c>
      <c r="C2116" t="s">
        <v>226</v>
      </c>
      <c r="D2116" t="s">
        <v>227</v>
      </c>
      <c r="E2116" t="s">
        <v>19</v>
      </c>
      <c r="F2116" t="s">
        <v>2540</v>
      </c>
      <c r="G2116" t="s">
        <v>2961</v>
      </c>
      <c r="H2116" t="s">
        <v>2542</v>
      </c>
      <c r="I2116" t="s">
        <v>2962</v>
      </c>
      <c r="J2116" t="s">
        <v>24</v>
      </c>
      <c r="K2116" s="2">
        <v>44926</v>
      </c>
      <c r="L2116" s="2">
        <v>46111</v>
      </c>
      <c r="M2116" t="s">
        <v>25</v>
      </c>
      <c r="N2116" t="s">
        <v>26</v>
      </c>
      <c r="O2116" t="s">
        <v>19</v>
      </c>
    </row>
    <row r="2117" spans="1:15" ht="15" customHeight="1" x14ac:dyDescent="0.25">
      <c r="A2117" t="s">
        <v>2960</v>
      </c>
      <c r="B2117" t="s">
        <v>16</v>
      </c>
      <c r="C2117" t="s">
        <v>226</v>
      </c>
      <c r="D2117" t="s">
        <v>232</v>
      </c>
      <c r="E2117" t="s">
        <v>19</v>
      </c>
      <c r="F2117" t="s">
        <v>2540</v>
      </c>
      <c r="G2117" t="s">
        <v>2961</v>
      </c>
      <c r="H2117" t="s">
        <v>2542</v>
      </c>
      <c r="I2117" t="s">
        <v>2962</v>
      </c>
      <c r="J2117" t="s">
        <v>24</v>
      </c>
      <c r="K2117" s="2">
        <v>46112</v>
      </c>
      <c r="L2117" s="2">
        <v>2958465</v>
      </c>
      <c r="M2117" t="s">
        <v>25</v>
      </c>
      <c r="N2117" t="s">
        <v>26</v>
      </c>
      <c r="O2117" t="s">
        <v>19</v>
      </c>
    </row>
    <row r="2118" spans="1:15" ht="15" customHeight="1" x14ac:dyDescent="0.25">
      <c r="A2118" t="s">
        <v>2963</v>
      </c>
      <c r="B2118" t="s">
        <v>16</v>
      </c>
      <c r="C2118" t="s">
        <v>226</v>
      </c>
      <c r="D2118" t="s">
        <v>227</v>
      </c>
      <c r="E2118" t="s">
        <v>19</v>
      </c>
      <c r="F2118" t="s">
        <v>2540</v>
      </c>
      <c r="G2118" t="s">
        <v>2964</v>
      </c>
      <c r="H2118" t="s">
        <v>2542</v>
      </c>
      <c r="I2118" t="s">
        <v>2965</v>
      </c>
      <c r="J2118" t="s">
        <v>24</v>
      </c>
      <c r="K2118" s="2">
        <v>44926</v>
      </c>
      <c r="L2118" s="2">
        <v>46111</v>
      </c>
      <c r="M2118" t="s">
        <v>25</v>
      </c>
      <c r="N2118" t="s">
        <v>26</v>
      </c>
      <c r="O2118" t="s">
        <v>19</v>
      </c>
    </row>
    <row r="2119" spans="1:15" ht="15" customHeight="1" x14ac:dyDescent="0.25">
      <c r="A2119" t="s">
        <v>2963</v>
      </c>
      <c r="B2119" t="s">
        <v>16</v>
      </c>
      <c r="C2119" t="s">
        <v>226</v>
      </c>
      <c r="D2119" t="s">
        <v>232</v>
      </c>
      <c r="E2119" t="s">
        <v>19</v>
      </c>
      <c r="F2119" t="s">
        <v>2540</v>
      </c>
      <c r="G2119" t="s">
        <v>2964</v>
      </c>
      <c r="H2119" t="s">
        <v>2542</v>
      </c>
      <c r="I2119" t="s">
        <v>2965</v>
      </c>
      <c r="J2119" t="s">
        <v>24</v>
      </c>
      <c r="K2119" s="2">
        <v>46112</v>
      </c>
      <c r="L2119" s="2">
        <v>2958465</v>
      </c>
      <c r="M2119" t="s">
        <v>25</v>
      </c>
      <c r="N2119" t="s">
        <v>26</v>
      </c>
      <c r="O2119" t="s">
        <v>19</v>
      </c>
    </row>
    <row r="2120" spans="1:15" ht="15" customHeight="1" x14ac:dyDescent="0.25">
      <c r="A2120" t="s">
        <v>2966</v>
      </c>
      <c r="B2120" t="s">
        <v>16</v>
      </c>
      <c r="C2120" t="s">
        <v>226</v>
      </c>
      <c r="D2120" t="s">
        <v>227</v>
      </c>
      <c r="E2120" t="s">
        <v>19</v>
      </c>
      <c r="F2120" t="s">
        <v>897</v>
      </c>
      <c r="G2120" t="s">
        <v>2967</v>
      </c>
      <c r="H2120" t="s">
        <v>899</v>
      </c>
      <c r="I2120" t="s">
        <v>2968</v>
      </c>
      <c r="J2120" t="s">
        <v>24</v>
      </c>
      <c r="K2120" s="2">
        <v>44926</v>
      </c>
      <c r="L2120" s="2">
        <v>46111</v>
      </c>
      <c r="M2120" t="s">
        <v>25</v>
      </c>
      <c r="N2120" t="s">
        <v>26</v>
      </c>
      <c r="O2120" t="s">
        <v>19</v>
      </c>
    </row>
    <row r="2121" spans="1:15" ht="15" customHeight="1" x14ac:dyDescent="0.25">
      <c r="A2121" t="s">
        <v>2966</v>
      </c>
      <c r="B2121" t="s">
        <v>16</v>
      </c>
      <c r="C2121" t="s">
        <v>226</v>
      </c>
      <c r="D2121" t="s">
        <v>232</v>
      </c>
      <c r="E2121" t="s">
        <v>19</v>
      </c>
      <c r="F2121" t="s">
        <v>897</v>
      </c>
      <c r="G2121" t="s">
        <v>2967</v>
      </c>
      <c r="H2121" t="s">
        <v>899</v>
      </c>
      <c r="I2121" t="s">
        <v>2968</v>
      </c>
      <c r="J2121" t="s">
        <v>24</v>
      </c>
      <c r="K2121" s="2">
        <v>46112</v>
      </c>
      <c r="L2121" s="2">
        <v>2958465</v>
      </c>
      <c r="M2121" t="s">
        <v>25</v>
      </c>
      <c r="N2121" t="s">
        <v>26</v>
      </c>
      <c r="O2121" t="s">
        <v>19</v>
      </c>
    </row>
    <row r="2122" spans="1:15" ht="15" customHeight="1" x14ac:dyDescent="0.25">
      <c r="A2122" t="s">
        <v>2969</v>
      </c>
      <c r="B2122" t="s">
        <v>16</v>
      </c>
      <c r="C2122" t="s">
        <v>226</v>
      </c>
      <c r="D2122" t="s">
        <v>1898</v>
      </c>
      <c r="E2122" t="s">
        <v>19</v>
      </c>
      <c r="F2122" t="s">
        <v>2548</v>
      </c>
      <c r="G2122" t="s">
        <v>2970</v>
      </c>
      <c r="H2122" t="s">
        <v>2550</v>
      </c>
      <c r="I2122" t="s">
        <v>2971</v>
      </c>
      <c r="J2122" t="s">
        <v>24</v>
      </c>
      <c r="K2122" s="2">
        <v>45838</v>
      </c>
      <c r="L2122" s="2">
        <v>46111</v>
      </c>
      <c r="M2122" t="s">
        <v>25</v>
      </c>
      <c r="N2122" t="s">
        <v>26</v>
      </c>
      <c r="O2122" t="s">
        <v>19</v>
      </c>
    </row>
    <row r="2123" spans="1:15" ht="15" customHeight="1" x14ac:dyDescent="0.25">
      <c r="A2123" t="s">
        <v>2969</v>
      </c>
      <c r="B2123" t="s">
        <v>16</v>
      </c>
      <c r="C2123" t="s">
        <v>226</v>
      </c>
      <c r="D2123" t="s">
        <v>1903</v>
      </c>
      <c r="E2123" t="s">
        <v>19</v>
      </c>
      <c r="F2123" t="s">
        <v>2548</v>
      </c>
      <c r="G2123" t="s">
        <v>2970</v>
      </c>
      <c r="H2123" t="s">
        <v>2550</v>
      </c>
      <c r="I2123" t="s">
        <v>2971</v>
      </c>
      <c r="J2123" t="s">
        <v>24</v>
      </c>
      <c r="K2123" s="2">
        <v>46112</v>
      </c>
      <c r="L2123" s="2">
        <v>2958465</v>
      </c>
      <c r="M2123" t="s">
        <v>25</v>
      </c>
      <c r="N2123" t="s">
        <v>26</v>
      </c>
      <c r="O2123" t="s">
        <v>19</v>
      </c>
    </row>
    <row r="2124" spans="1:15" ht="15" customHeight="1" x14ac:dyDescent="0.25">
      <c r="A2124" t="s">
        <v>2972</v>
      </c>
      <c r="B2124" t="s">
        <v>16</v>
      </c>
      <c r="C2124" t="s">
        <v>226</v>
      </c>
      <c r="D2124" t="s">
        <v>227</v>
      </c>
      <c r="E2124" t="s">
        <v>19</v>
      </c>
      <c r="F2124" t="s">
        <v>897</v>
      </c>
      <c r="G2124" t="s">
        <v>2973</v>
      </c>
      <c r="H2124" t="s">
        <v>899</v>
      </c>
      <c r="I2124" t="s">
        <v>2974</v>
      </c>
      <c r="J2124" t="s">
        <v>24</v>
      </c>
      <c r="K2124" s="2">
        <v>44926</v>
      </c>
      <c r="L2124" s="2">
        <v>46111</v>
      </c>
      <c r="M2124" t="s">
        <v>25</v>
      </c>
      <c r="N2124" t="s">
        <v>26</v>
      </c>
      <c r="O2124" t="s">
        <v>19</v>
      </c>
    </row>
    <row r="2125" spans="1:15" ht="15" customHeight="1" x14ac:dyDescent="0.25">
      <c r="A2125" t="s">
        <v>2972</v>
      </c>
      <c r="B2125" t="s">
        <v>16</v>
      </c>
      <c r="C2125" t="s">
        <v>226</v>
      </c>
      <c r="D2125" t="s">
        <v>232</v>
      </c>
      <c r="E2125" t="s">
        <v>19</v>
      </c>
      <c r="F2125" t="s">
        <v>897</v>
      </c>
      <c r="G2125" t="s">
        <v>2973</v>
      </c>
      <c r="H2125" t="s">
        <v>899</v>
      </c>
      <c r="I2125" t="s">
        <v>2974</v>
      </c>
      <c r="J2125" t="s">
        <v>24</v>
      </c>
      <c r="K2125" s="2">
        <v>46112</v>
      </c>
      <c r="L2125" s="2">
        <v>2958465</v>
      </c>
      <c r="M2125" t="s">
        <v>25</v>
      </c>
      <c r="N2125" t="s">
        <v>26</v>
      </c>
      <c r="O2125" t="s">
        <v>19</v>
      </c>
    </row>
    <row r="2126" spans="1:15" ht="15" customHeight="1" x14ac:dyDescent="0.25">
      <c r="A2126" t="s">
        <v>2975</v>
      </c>
      <c r="B2126" t="s">
        <v>16</v>
      </c>
      <c r="C2126" t="s">
        <v>226</v>
      </c>
      <c r="D2126" t="s">
        <v>1898</v>
      </c>
      <c r="E2126" t="s">
        <v>19</v>
      </c>
      <c r="F2126" t="s">
        <v>2548</v>
      </c>
      <c r="G2126" t="s">
        <v>2976</v>
      </c>
      <c r="H2126" t="s">
        <v>2550</v>
      </c>
      <c r="I2126" t="s">
        <v>2977</v>
      </c>
      <c r="J2126" t="s">
        <v>24</v>
      </c>
      <c r="K2126" s="2">
        <v>45838</v>
      </c>
      <c r="L2126" s="2">
        <v>46111</v>
      </c>
      <c r="M2126" t="s">
        <v>25</v>
      </c>
      <c r="N2126" t="s">
        <v>26</v>
      </c>
      <c r="O2126" t="s">
        <v>19</v>
      </c>
    </row>
    <row r="2127" spans="1:15" ht="15" customHeight="1" x14ac:dyDescent="0.25">
      <c r="A2127" t="s">
        <v>2975</v>
      </c>
      <c r="B2127" t="s">
        <v>16</v>
      </c>
      <c r="C2127" t="s">
        <v>226</v>
      </c>
      <c r="D2127" t="s">
        <v>1903</v>
      </c>
      <c r="E2127" t="s">
        <v>19</v>
      </c>
      <c r="F2127" t="s">
        <v>2548</v>
      </c>
      <c r="G2127" t="s">
        <v>2976</v>
      </c>
      <c r="H2127" t="s">
        <v>2550</v>
      </c>
      <c r="I2127" t="s">
        <v>2977</v>
      </c>
      <c r="J2127" t="s">
        <v>24</v>
      </c>
      <c r="K2127" s="2">
        <v>46112</v>
      </c>
      <c r="L2127" s="2">
        <v>2958465</v>
      </c>
      <c r="M2127" t="s">
        <v>25</v>
      </c>
      <c r="N2127" t="s">
        <v>26</v>
      </c>
      <c r="O2127" t="s">
        <v>19</v>
      </c>
    </row>
    <row r="2128" spans="1:15" ht="15" customHeight="1" x14ac:dyDescent="0.25">
      <c r="A2128" t="s">
        <v>2978</v>
      </c>
      <c r="B2128" t="s">
        <v>16</v>
      </c>
      <c r="C2128" t="s">
        <v>226</v>
      </c>
      <c r="D2128" t="s">
        <v>227</v>
      </c>
      <c r="E2128" t="s">
        <v>19</v>
      </c>
      <c r="F2128" t="s">
        <v>897</v>
      </c>
      <c r="G2128" t="s">
        <v>2979</v>
      </c>
      <c r="H2128" t="s">
        <v>899</v>
      </c>
      <c r="I2128" t="s">
        <v>2980</v>
      </c>
      <c r="J2128" t="s">
        <v>24</v>
      </c>
      <c r="K2128" s="2">
        <v>44926</v>
      </c>
      <c r="L2128" s="2">
        <v>46111</v>
      </c>
      <c r="M2128" t="s">
        <v>25</v>
      </c>
      <c r="N2128" t="s">
        <v>26</v>
      </c>
      <c r="O2128" t="s">
        <v>19</v>
      </c>
    </row>
    <row r="2129" spans="1:15" ht="15" customHeight="1" x14ac:dyDescent="0.25">
      <c r="A2129" t="s">
        <v>2978</v>
      </c>
      <c r="B2129" t="s">
        <v>16</v>
      </c>
      <c r="C2129" t="s">
        <v>226</v>
      </c>
      <c r="D2129" t="s">
        <v>232</v>
      </c>
      <c r="E2129" t="s">
        <v>19</v>
      </c>
      <c r="F2129" t="s">
        <v>897</v>
      </c>
      <c r="G2129" t="s">
        <v>2979</v>
      </c>
      <c r="H2129" t="s">
        <v>899</v>
      </c>
      <c r="I2129" t="s">
        <v>2980</v>
      </c>
      <c r="J2129" t="s">
        <v>24</v>
      </c>
      <c r="K2129" s="2">
        <v>46112</v>
      </c>
      <c r="L2129" s="2">
        <v>2958465</v>
      </c>
      <c r="M2129" t="s">
        <v>25</v>
      </c>
      <c r="N2129" t="s">
        <v>26</v>
      </c>
      <c r="O2129" t="s">
        <v>19</v>
      </c>
    </row>
    <row r="2130" spans="1:15" ht="15" customHeight="1" x14ac:dyDescent="0.25">
      <c r="A2130" t="s">
        <v>2981</v>
      </c>
      <c r="B2130" t="s">
        <v>16</v>
      </c>
      <c r="C2130" t="s">
        <v>226</v>
      </c>
      <c r="D2130" t="s">
        <v>1898</v>
      </c>
      <c r="E2130" t="s">
        <v>19</v>
      </c>
      <c r="F2130" t="s">
        <v>2548</v>
      </c>
      <c r="G2130" t="s">
        <v>2982</v>
      </c>
      <c r="H2130" t="s">
        <v>2550</v>
      </c>
      <c r="I2130" t="s">
        <v>2983</v>
      </c>
      <c r="J2130" t="s">
        <v>24</v>
      </c>
      <c r="K2130" s="2">
        <v>45838</v>
      </c>
      <c r="L2130" s="2">
        <v>46111</v>
      </c>
      <c r="M2130" t="s">
        <v>25</v>
      </c>
      <c r="N2130" t="s">
        <v>26</v>
      </c>
      <c r="O2130" t="s">
        <v>19</v>
      </c>
    </row>
    <row r="2131" spans="1:15" ht="15" customHeight="1" x14ac:dyDescent="0.25">
      <c r="A2131" t="s">
        <v>2981</v>
      </c>
      <c r="B2131" t="s">
        <v>16</v>
      </c>
      <c r="C2131" t="s">
        <v>226</v>
      </c>
      <c r="D2131" t="s">
        <v>1903</v>
      </c>
      <c r="E2131" t="s">
        <v>19</v>
      </c>
      <c r="F2131" t="s">
        <v>2548</v>
      </c>
      <c r="G2131" t="s">
        <v>2982</v>
      </c>
      <c r="H2131" t="s">
        <v>2550</v>
      </c>
      <c r="I2131" t="s">
        <v>2983</v>
      </c>
      <c r="J2131" t="s">
        <v>24</v>
      </c>
      <c r="K2131" s="2">
        <v>46112</v>
      </c>
      <c r="L2131" s="2">
        <v>2958465</v>
      </c>
      <c r="M2131" t="s">
        <v>25</v>
      </c>
      <c r="N2131" t="s">
        <v>26</v>
      </c>
      <c r="O2131" t="s">
        <v>19</v>
      </c>
    </row>
    <row r="2132" spans="1:15" ht="15" customHeight="1" x14ac:dyDescent="0.25">
      <c r="A2132" t="s">
        <v>2984</v>
      </c>
      <c r="B2132" t="s">
        <v>16</v>
      </c>
      <c r="C2132" t="s">
        <v>226</v>
      </c>
      <c r="D2132" t="s">
        <v>227</v>
      </c>
      <c r="E2132" t="s">
        <v>19</v>
      </c>
      <c r="F2132" t="s">
        <v>897</v>
      </c>
      <c r="G2132" t="s">
        <v>2985</v>
      </c>
      <c r="H2132" t="s">
        <v>899</v>
      </c>
      <c r="I2132" t="s">
        <v>2986</v>
      </c>
      <c r="J2132" t="s">
        <v>24</v>
      </c>
      <c r="K2132" s="2">
        <v>44926</v>
      </c>
      <c r="L2132" s="2">
        <v>46111</v>
      </c>
      <c r="M2132" t="s">
        <v>25</v>
      </c>
      <c r="N2132" t="s">
        <v>26</v>
      </c>
      <c r="O2132" t="s">
        <v>19</v>
      </c>
    </row>
    <row r="2133" spans="1:15" ht="15" customHeight="1" x14ac:dyDescent="0.25">
      <c r="A2133" t="s">
        <v>2984</v>
      </c>
      <c r="B2133" t="s">
        <v>16</v>
      </c>
      <c r="C2133" t="s">
        <v>226</v>
      </c>
      <c r="D2133" t="s">
        <v>232</v>
      </c>
      <c r="E2133" t="s">
        <v>19</v>
      </c>
      <c r="F2133" t="s">
        <v>897</v>
      </c>
      <c r="G2133" t="s">
        <v>2985</v>
      </c>
      <c r="H2133" t="s">
        <v>899</v>
      </c>
      <c r="I2133" t="s">
        <v>2986</v>
      </c>
      <c r="J2133" t="s">
        <v>24</v>
      </c>
      <c r="K2133" s="2">
        <v>46112</v>
      </c>
      <c r="L2133" s="2">
        <v>2958465</v>
      </c>
      <c r="M2133" t="s">
        <v>25</v>
      </c>
      <c r="N2133" t="s">
        <v>26</v>
      </c>
      <c r="O2133" t="s">
        <v>19</v>
      </c>
    </row>
    <row r="2134" spans="1:15" ht="15" customHeight="1" x14ac:dyDescent="0.25">
      <c r="A2134" t="s">
        <v>2987</v>
      </c>
      <c r="B2134" t="s">
        <v>16</v>
      </c>
      <c r="C2134" t="s">
        <v>226</v>
      </c>
      <c r="D2134" t="s">
        <v>1898</v>
      </c>
      <c r="E2134" t="s">
        <v>19</v>
      </c>
      <c r="F2134" t="s">
        <v>2548</v>
      </c>
      <c r="G2134" t="s">
        <v>2988</v>
      </c>
      <c r="H2134" t="s">
        <v>2550</v>
      </c>
      <c r="I2134" t="s">
        <v>2989</v>
      </c>
      <c r="J2134" t="s">
        <v>24</v>
      </c>
      <c r="K2134" s="2">
        <v>45838</v>
      </c>
      <c r="L2134" s="2">
        <v>46111</v>
      </c>
      <c r="M2134" t="s">
        <v>25</v>
      </c>
      <c r="N2134" t="s">
        <v>26</v>
      </c>
      <c r="O2134" t="s">
        <v>19</v>
      </c>
    </row>
    <row r="2135" spans="1:15" ht="15" customHeight="1" x14ac:dyDescent="0.25">
      <c r="A2135" t="s">
        <v>2987</v>
      </c>
      <c r="B2135" t="s">
        <v>16</v>
      </c>
      <c r="C2135" t="s">
        <v>226</v>
      </c>
      <c r="D2135" t="s">
        <v>1903</v>
      </c>
      <c r="E2135" t="s">
        <v>19</v>
      </c>
      <c r="F2135" t="s">
        <v>2548</v>
      </c>
      <c r="G2135" t="s">
        <v>2988</v>
      </c>
      <c r="H2135" t="s">
        <v>2550</v>
      </c>
      <c r="I2135" t="s">
        <v>2989</v>
      </c>
      <c r="J2135" t="s">
        <v>24</v>
      </c>
      <c r="K2135" s="2">
        <v>46112</v>
      </c>
      <c r="L2135" s="2">
        <v>2958465</v>
      </c>
      <c r="M2135" t="s">
        <v>25</v>
      </c>
      <c r="N2135" t="s">
        <v>26</v>
      </c>
      <c r="O2135" t="s">
        <v>19</v>
      </c>
    </row>
    <row r="2136" spans="1:15" ht="15" customHeight="1" x14ac:dyDescent="0.25">
      <c r="A2136" t="s">
        <v>2990</v>
      </c>
      <c r="B2136" t="s">
        <v>16</v>
      </c>
      <c r="C2136" t="s">
        <v>226</v>
      </c>
      <c r="D2136" t="s">
        <v>227</v>
      </c>
      <c r="E2136" t="s">
        <v>19</v>
      </c>
      <c r="F2136" t="s">
        <v>998</v>
      </c>
      <c r="G2136" t="s">
        <v>2991</v>
      </c>
      <c r="H2136" t="s">
        <v>1000</v>
      </c>
      <c r="I2136" t="s">
        <v>2992</v>
      </c>
      <c r="J2136" t="s">
        <v>24</v>
      </c>
      <c r="K2136" s="2">
        <v>44926</v>
      </c>
      <c r="L2136" s="2">
        <v>46111</v>
      </c>
      <c r="M2136" t="s">
        <v>25</v>
      </c>
      <c r="N2136" t="s">
        <v>26</v>
      </c>
      <c r="O2136" t="s">
        <v>19</v>
      </c>
    </row>
    <row r="2137" spans="1:15" ht="15" customHeight="1" x14ac:dyDescent="0.25">
      <c r="A2137" t="s">
        <v>2990</v>
      </c>
      <c r="B2137" t="s">
        <v>16</v>
      </c>
      <c r="C2137" t="s">
        <v>226</v>
      </c>
      <c r="D2137" t="s">
        <v>232</v>
      </c>
      <c r="E2137" t="s">
        <v>19</v>
      </c>
      <c r="F2137" t="s">
        <v>998</v>
      </c>
      <c r="G2137" t="s">
        <v>2991</v>
      </c>
      <c r="H2137" t="s">
        <v>1000</v>
      </c>
      <c r="I2137" t="s">
        <v>2992</v>
      </c>
      <c r="J2137" t="s">
        <v>24</v>
      </c>
      <c r="K2137" s="2">
        <v>46112</v>
      </c>
      <c r="L2137" s="2">
        <v>2958465</v>
      </c>
      <c r="M2137" t="s">
        <v>25</v>
      </c>
      <c r="N2137" t="s">
        <v>26</v>
      </c>
      <c r="O2137" t="s">
        <v>19</v>
      </c>
    </row>
    <row r="2138" spans="1:15" ht="15" customHeight="1" x14ac:dyDescent="0.25">
      <c r="A2138" t="s">
        <v>2993</v>
      </c>
      <c r="B2138" t="s">
        <v>16</v>
      </c>
      <c r="C2138" t="s">
        <v>226</v>
      </c>
      <c r="D2138" t="s">
        <v>1898</v>
      </c>
      <c r="E2138" t="s">
        <v>19</v>
      </c>
      <c r="F2138" t="s">
        <v>2994</v>
      </c>
      <c r="G2138" t="s">
        <v>2995</v>
      </c>
      <c r="H2138" t="s">
        <v>2996</v>
      </c>
      <c r="I2138" t="s">
        <v>2997</v>
      </c>
      <c r="J2138" t="s">
        <v>24</v>
      </c>
      <c r="K2138" s="2">
        <v>45838</v>
      </c>
      <c r="L2138" s="2">
        <v>46111</v>
      </c>
      <c r="M2138" t="s">
        <v>25</v>
      </c>
      <c r="N2138" t="s">
        <v>26</v>
      </c>
      <c r="O2138" t="s">
        <v>19</v>
      </c>
    </row>
    <row r="2139" spans="1:15" ht="15" customHeight="1" x14ac:dyDescent="0.25">
      <c r="A2139" t="s">
        <v>2993</v>
      </c>
      <c r="B2139" t="s">
        <v>16</v>
      </c>
      <c r="C2139" t="s">
        <v>226</v>
      </c>
      <c r="D2139" t="s">
        <v>1903</v>
      </c>
      <c r="E2139" t="s">
        <v>19</v>
      </c>
      <c r="F2139" t="s">
        <v>3108</v>
      </c>
      <c r="G2139" t="s">
        <v>3107</v>
      </c>
      <c r="H2139" t="s">
        <v>2996</v>
      </c>
      <c r="I2139" t="s">
        <v>2997</v>
      </c>
      <c r="J2139" t="s">
        <v>24</v>
      </c>
      <c r="K2139" s="2">
        <v>46112</v>
      </c>
      <c r="L2139" s="2">
        <v>2958465</v>
      </c>
      <c r="M2139" t="s">
        <v>25</v>
      </c>
      <c r="N2139" t="s">
        <v>26</v>
      </c>
      <c r="O2139" t="s">
        <v>19</v>
      </c>
    </row>
    <row r="2140" spans="1:15" ht="15" customHeight="1" x14ac:dyDescent="0.25">
      <c r="A2140" t="s">
        <v>2998</v>
      </c>
      <c r="B2140" t="s">
        <v>16</v>
      </c>
      <c r="C2140" t="s">
        <v>226</v>
      </c>
      <c r="D2140" t="s">
        <v>227</v>
      </c>
      <c r="E2140" t="s">
        <v>19</v>
      </c>
      <c r="F2140" t="s">
        <v>2999</v>
      </c>
      <c r="G2140" t="s">
        <v>3000</v>
      </c>
      <c r="H2140" t="s">
        <v>3001</v>
      </c>
      <c r="I2140" t="s">
        <v>3002</v>
      </c>
      <c r="J2140" t="s">
        <v>24</v>
      </c>
      <c r="K2140" s="2">
        <v>44926</v>
      </c>
      <c r="L2140" s="2">
        <v>46111</v>
      </c>
      <c r="M2140" t="s">
        <v>25</v>
      </c>
      <c r="N2140" t="s">
        <v>26</v>
      </c>
      <c r="O2140" t="s">
        <v>19</v>
      </c>
    </row>
    <row r="2141" spans="1:15" ht="15" customHeight="1" x14ac:dyDescent="0.25">
      <c r="A2141" t="s">
        <v>2998</v>
      </c>
      <c r="B2141" t="s">
        <v>16</v>
      </c>
      <c r="C2141" t="s">
        <v>226</v>
      </c>
      <c r="D2141" t="s">
        <v>232</v>
      </c>
      <c r="E2141" t="s">
        <v>19</v>
      </c>
      <c r="F2141" t="s">
        <v>2999</v>
      </c>
      <c r="G2141" t="s">
        <v>3000</v>
      </c>
      <c r="H2141" t="s">
        <v>3001</v>
      </c>
      <c r="I2141" t="s">
        <v>3002</v>
      </c>
      <c r="J2141" t="s">
        <v>24</v>
      </c>
      <c r="K2141" s="2">
        <v>46112</v>
      </c>
      <c r="L2141" s="2">
        <v>2958465</v>
      </c>
      <c r="M2141" t="s">
        <v>25</v>
      </c>
      <c r="N2141" t="s">
        <v>26</v>
      </c>
      <c r="O2141" t="s">
        <v>19</v>
      </c>
    </row>
    <row r="2142" spans="1:15" ht="15" customHeight="1" x14ac:dyDescent="0.25">
      <c r="A2142" t="s">
        <v>3003</v>
      </c>
      <c r="B2142" t="s">
        <v>16</v>
      </c>
      <c r="C2142" t="s">
        <v>226</v>
      </c>
      <c r="D2142" t="s">
        <v>227</v>
      </c>
      <c r="E2142" t="s">
        <v>19</v>
      </c>
      <c r="F2142" t="s">
        <v>2999</v>
      </c>
      <c r="G2142" t="s">
        <v>3004</v>
      </c>
      <c r="H2142" t="s">
        <v>3001</v>
      </c>
      <c r="I2142" t="s">
        <v>3005</v>
      </c>
      <c r="J2142" t="s">
        <v>24</v>
      </c>
      <c r="K2142" s="2">
        <v>44926</v>
      </c>
      <c r="L2142" s="2">
        <v>46111</v>
      </c>
      <c r="M2142" t="s">
        <v>25</v>
      </c>
      <c r="N2142" t="s">
        <v>26</v>
      </c>
      <c r="O2142" t="s">
        <v>19</v>
      </c>
    </row>
    <row r="2143" spans="1:15" ht="15" customHeight="1" x14ac:dyDescent="0.25">
      <c r="A2143" t="s">
        <v>3003</v>
      </c>
      <c r="B2143" t="s">
        <v>16</v>
      </c>
      <c r="C2143" t="s">
        <v>226</v>
      </c>
      <c r="D2143" t="s">
        <v>232</v>
      </c>
      <c r="E2143" t="s">
        <v>19</v>
      </c>
      <c r="F2143" t="s">
        <v>2999</v>
      </c>
      <c r="G2143" t="s">
        <v>3004</v>
      </c>
      <c r="H2143" t="s">
        <v>3001</v>
      </c>
      <c r="I2143" t="s">
        <v>3005</v>
      </c>
      <c r="J2143" t="s">
        <v>24</v>
      </c>
      <c r="K2143" s="2">
        <v>46112</v>
      </c>
      <c r="L2143" s="2">
        <v>2958465</v>
      </c>
      <c r="M2143" t="s">
        <v>25</v>
      </c>
      <c r="N2143" t="s">
        <v>26</v>
      </c>
      <c r="O2143" t="s">
        <v>19</v>
      </c>
    </row>
    <row r="2144" spans="1:15" ht="15" customHeight="1" x14ac:dyDescent="0.25">
      <c r="A2144" t="s">
        <v>3006</v>
      </c>
      <c r="B2144" t="s">
        <v>16</v>
      </c>
      <c r="C2144" t="s">
        <v>226</v>
      </c>
      <c r="D2144" t="s">
        <v>227</v>
      </c>
      <c r="E2144" t="s">
        <v>19</v>
      </c>
      <c r="F2144" t="s">
        <v>3007</v>
      </c>
      <c r="G2144" t="s">
        <v>3008</v>
      </c>
      <c r="H2144" t="s">
        <v>3009</v>
      </c>
      <c r="I2144" t="s">
        <v>3010</v>
      </c>
      <c r="J2144" t="s">
        <v>24</v>
      </c>
      <c r="K2144" s="2">
        <v>44926</v>
      </c>
      <c r="L2144" s="2">
        <v>46111</v>
      </c>
      <c r="M2144" t="s">
        <v>25</v>
      </c>
      <c r="N2144" t="s">
        <v>26</v>
      </c>
      <c r="O2144" t="s">
        <v>19</v>
      </c>
    </row>
    <row r="2145" spans="1:15" ht="15" customHeight="1" x14ac:dyDescent="0.25">
      <c r="A2145" t="s">
        <v>3006</v>
      </c>
      <c r="B2145" t="s">
        <v>16</v>
      </c>
      <c r="C2145" t="s">
        <v>226</v>
      </c>
      <c r="D2145" t="s">
        <v>232</v>
      </c>
      <c r="E2145" t="s">
        <v>19</v>
      </c>
      <c r="F2145" t="s">
        <v>3007</v>
      </c>
      <c r="G2145" t="s">
        <v>3008</v>
      </c>
      <c r="H2145" t="s">
        <v>3009</v>
      </c>
      <c r="I2145" t="s">
        <v>3010</v>
      </c>
      <c r="J2145" t="s">
        <v>24</v>
      </c>
      <c r="K2145" s="2">
        <v>46112</v>
      </c>
      <c r="L2145" s="2">
        <v>2958465</v>
      </c>
      <c r="M2145" t="s">
        <v>25</v>
      </c>
      <c r="N2145" t="s">
        <v>26</v>
      </c>
      <c r="O2145" t="s">
        <v>19</v>
      </c>
    </row>
    <row r="2146" spans="1:15" ht="15" customHeight="1" x14ac:dyDescent="0.25">
      <c r="A2146" t="s">
        <v>3011</v>
      </c>
      <c r="B2146" t="s">
        <v>16</v>
      </c>
      <c r="C2146" t="s">
        <v>226</v>
      </c>
      <c r="D2146" t="s">
        <v>227</v>
      </c>
      <c r="E2146" t="s">
        <v>19</v>
      </c>
      <c r="F2146" t="s">
        <v>3007</v>
      </c>
      <c r="G2146" t="s">
        <v>3012</v>
      </c>
      <c r="H2146" t="s">
        <v>3009</v>
      </c>
      <c r="I2146" t="s">
        <v>3013</v>
      </c>
      <c r="J2146" t="s">
        <v>24</v>
      </c>
      <c r="K2146" s="2">
        <v>44926</v>
      </c>
      <c r="L2146" s="2">
        <v>46111</v>
      </c>
      <c r="M2146" t="s">
        <v>25</v>
      </c>
      <c r="N2146" t="s">
        <v>26</v>
      </c>
      <c r="O2146" t="s">
        <v>19</v>
      </c>
    </row>
    <row r="2147" spans="1:15" ht="15" customHeight="1" x14ac:dyDescent="0.25">
      <c r="A2147" t="s">
        <v>3011</v>
      </c>
      <c r="B2147" t="s">
        <v>16</v>
      </c>
      <c r="C2147" t="s">
        <v>226</v>
      </c>
      <c r="D2147" t="s">
        <v>232</v>
      </c>
      <c r="E2147" t="s">
        <v>19</v>
      </c>
      <c r="F2147" t="s">
        <v>3007</v>
      </c>
      <c r="G2147" t="s">
        <v>3012</v>
      </c>
      <c r="H2147" t="s">
        <v>3009</v>
      </c>
      <c r="I2147" t="s">
        <v>3013</v>
      </c>
      <c r="J2147" t="s">
        <v>24</v>
      </c>
      <c r="K2147" s="2">
        <v>46112</v>
      </c>
      <c r="L2147" s="2">
        <v>2958465</v>
      </c>
      <c r="M2147" t="s">
        <v>25</v>
      </c>
      <c r="N2147" t="s">
        <v>26</v>
      </c>
      <c r="O2147" t="s">
        <v>19</v>
      </c>
    </row>
    <row r="2148" spans="1:15" ht="15" customHeight="1" x14ac:dyDescent="0.25">
      <c r="A2148" t="s">
        <v>3014</v>
      </c>
      <c r="B2148" t="s">
        <v>16</v>
      </c>
      <c r="C2148" t="s">
        <v>226</v>
      </c>
      <c r="D2148" t="s">
        <v>227</v>
      </c>
      <c r="E2148" t="s">
        <v>19</v>
      </c>
      <c r="F2148" t="s">
        <v>3015</v>
      </c>
      <c r="G2148" t="s">
        <v>3016</v>
      </c>
      <c r="H2148" t="s">
        <v>3017</v>
      </c>
      <c r="I2148" t="s">
        <v>3018</v>
      </c>
      <c r="J2148" t="s">
        <v>24</v>
      </c>
      <c r="K2148" s="2">
        <v>44926</v>
      </c>
      <c r="L2148" s="2">
        <v>46111</v>
      </c>
      <c r="M2148" t="s">
        <v>25</v>
      </c>
      <c r="N2148" t="s">
        <v>26</v>
      </c>
      <c r="O2148" t="s">
        <v>19</v>
      </c>
    </row>
    <row r="2149" spans="1:15" ht="15" customHeight="1" x14ac:dyDescent="0.25">
      <c r="A2149" t="s">
        <v>3014</v>
      </c>
      <c r="B2149" t="s">
        <v>16</v>
      </c>
      <c r="C2149" t="s">
        <v>226</v>
      </c>
      <c r="D2149" t="s">
        <v>232</v>
      </c>
      <c r="E2149" t="s">
        <v>19</v>
      </c>
      <c r="F2149" t="s">
        <v>3015</v>
      </c>
      <c r="G2149" t="s">
        <v>3016</v>
      </c>
      <c r="H2149" t="s">
        <v>3017</v>
      </c>
      <c r="I2149" t="s">
        <v>3018</v>
      </c>
      <c r="J2149" t="s">
        <v>24</v>
      </c>
      <c r="K2149" s="2">
        <v>46112</v>
      </c>
      <c r="L2149" s="2">
        <v>2958465</v>
      </c>
      <c r="M2149" t="s">
        <v>25</v>
      </c>
      <c r="N2149" t="s">
        <v>26</v>
      </c>
      <c r="O2149" t="s">
        <v>19</v>
      </c>
    </row>
    <row r="2150" spans="1:15" ht="15" customHeight="1" x14ac:dyDescent="0.25">
      <c r="A2150" t="s">
        <v>3019</v>
      </c>
      <c r="B2150" t="s">
        <v>16</v>
      </c>
      <c r="C2150" t="s">
        <v>226</v>
      </c>
      <c r="D2150" t="s">
        <v>227</v>
      </c>
      <c r="E2150" t="s">
        <v>19</v>
      </c>
      <c r="F2150" t="s">
        <v>3015</v>
      </c>
      <c r="G2150" t="s">
        <v>3020</v>
      </c>
      <c r="H2150" t="s">
        <v>3017</v>
      </c>
      <c r="I2150" t="s">
        <v>3021</v>
      </c>
      <c r="J2150" t="s">
        <v>24</v>
      </c>
      <c r="K2150" s="2">
        <v>44926</v>
      </c>
      <c r="L2150" s="2">
        <v>46111</v>
      </c>
      <c r="M2150" t="s">
        <v>25</v>
      </c>
      <c r="N2150" t="s">
        <v>26</v>
      </c>
      <c r="O2150" t="s">
        <v>19</v>
      </c>
    </row>
    <row r="2151" spans="1:15" ht="15" customHeight="1" x14ac:dyDescent="0.25">
      <c r="A2151" t="s">
        <v>3019</v>
      </c>
      <c r="B2151" t="s">
        <v>16</v>
      </c>
      <c r="C2151" t="s">
        <v>226</v>
      </c>
      <c r="D2151" t="s">
        <v>232</v>
      </c>
      <c r="E2151" t="s">
        <v>19</v>
      </c>
      <c r="F2151" t="s">
        <v>3015</v>
      </c>
      <c r="G2151" t="s">
        <v>3020</v>
      </c>
      <c r="H2151" t="s">
        <v>3017</v>
      </c>
      <c r="I2151" t="s">
        <v>3021</v>
      </c>
      <c r="J2151" t="s">
        <v>24</v>
      </c>
      <c r="K2151" s="2">
        <v>46112</v>
      </c>
      <c r="L2151" s="2">
        <v>2958465</v>
      </c>
      <c r="M2151" t="s">
        <v>25</v>
      </c>
      <c r="N2151" t="s">
        <v>26</v>
      </c>
      <c r="O2151" t="s">
        <v>19</v>
      </c>
    </row>
    <row r="2152" spans="1:15" ht="15" customHeight="1" x14ac:dyDescent="0.25">
      <c r="A2152" t="s">
        <v>3022</v>
      </c>
      <c r="B2152" t="s">
        <v>16</v>
      </c>
      <c r="C2152" t="s">
        <v>226</v>
      </c>
      <c r="D2152" t="s">
        <v>227</v>
      </c>
      <c r="E2152" t="s">
        <v>19</v>
      </c>
      <c r="F2152" t="s">
        <v>3023</v>
      </c>
      <c r="G2152" t="s">
        <v>3024</v>
      </c>
      <c r="H2152" t="s">
        <v>3025</v>
      </c>
      <c r="I2152" t="s">
        <v>3026</v>
      </c>
      <c r="J2152" t="s">
        <v>24</v>
      </c>
      <c r="K2152" s="2">
        <v>44926</v>
      </c>
      <c r="L2152" s="2">
        <v>46111</v>
      </c>
      <c r="M2152" t="s">
        <v>25</v>
      </c>
      <c r="N2152" t="s">
        <v>26</v>
      </c>
      <c r="O2152" t="s">
        <v>19</v>
      </c>
    </row>
    <row r="2153" spans="1:15" ht="15" customHeight="1" x14ac:dyDescent="0.25">
      <c r="A2153" t="s">
        <v>3022</v>
      </c>
      <c r="B2153" t="s">
        <v>16</v>
      </c>
      <c r="C2153" t="s">
        <v>226</v>
      </c>
      <c r="D2153" t="s">
        <v>232</v>
      </c>
      <c r="E2153" t="s">
        <v>19</v>
      </c>
      <c r="F2153" t="s">
        <v>3023</v>
      </c>
      <c r="G2153" t="s">
        <v>3024</v>
      </c>
      <c r="H2153" t="s">
        <v>3025</v>
      </c>
      <c r="I2153" t="s">
        <v>3026</v>
      </c>
      <c r="J2153" t="s">
        <v>24</v>
      </c>
      <c r="K2153" s="2">
        <v>46112</v>
      </c>
      <c r="L2153" s="2">
        <v>2958465</v>
      </c>
      <c r="M2153" t="s">
        <v>25</v>
      </c>
      <c r="N2153" t="s">
        <v>26</v>
      </c>
      <c r="O2153" t="s">
        <v>19</v>
      </c>
    </row>
    <row r="2154" spans="1:15" ht="15" customHeight="1" x14ac:dyDescent="0.25">
      <c r="A2154" t="s">
        <v>3027</v>
      </c>
      <c r="B2154" t="s">
        <v>16</v>
      </c>
      <c r="C2154" t="s">
        <v>17</v>
      </c>
      <c r="D2154" t="s">
        <v>1711</v>
      </c>
      <c r="E2154" t="s">
        <v>19</v>
      </c>
      <c r="F2154" t="s">
        <v>3028</v>
      </c>
      <c r="G2154" t="s">
        <v>3029</v>
      </c>
      <c r="H2154" t="s">
        <v>3030</v>
      </c>
      <c r="I2154" t="s">
        <v>3031</v>
      </c>
      <c r="J2154" t="s">
        <v>24</v>
      </c>
      <c r="K2154" s="2">
        <v>44926</v>
      </c>
      <c r="L2154" s="2">
        <v>46111</v>
      </c>
      <c r="M2154" t="s">
        <v>25</v>
      </c>
      <c r="N2154" t="s">
        <v>26</v>
      </c>
      <c r="O2154" t="s">
        <v>19</v>
      </c>
    </row>
    <row r="2155" spans="1:15" ht="15" customHeight="1" x14ac:dyDescent="0.25">
      <c r="A2155" t="s">
        <v>3027</v>
      </c>
      <c r="B2155" t="s">
        <v>16</v>
      </c>
      <c r="C2155" t="s">
        <v>17</v>
      </c>
      <c r="D2155" t="s">
        <v>1716</v>
      </c>
      <c r="E2155" t="s">
        <v>19</v>
      </c>
      <c r="F2155" t="s">
        <v>3028</v>
      </c>
      <c r="G2155" t="s">
        <v>3029</v>
      </c>
      <c r="H2155" t="s">
        <v>3030</v>
      </c>
      <c r="I2155" t="s">
        <v>3031</v>
      </c>
      <c r="J2155" t="s">
        <v>24</v>
      </c>
      <c r="K2155" s="2">
        <v>46112</v>
      </c>
      <c r="L2155" s="2">
        <v>2958465</v>
      </c>
      <c r="M2155" t="s">
        <v>25</v>
      </c>
      <c r="N2155" t="s">
        <v>26</v>
      </c>
      <c r="O2155" t="s">
        <v>19</v>
      </c>
    </row>
    <row r="2156" spans="1:15" ht="15" customHeight="1" x14ac:dyDescent="0.25">
      <c r="A2156" t="s">
        <v>3032</v>
      </c>
      <c r="B2156" t="s">
        <v>16</v>
      </c>
      <c r="C2156" t="s">
        <v>17</v>
      </c>
      <c r="D2156" t="s">
        <v>1711</v>
      </c>
      <c r="E2156" t="s">
        <v>19</v>
      </c>
      <c r="F2156" t="s">
        <v>3028</v>
      </c>
      <c r="G2156" t="s">
        <v>3033</v>
      </c>
      <c r="H2156" t="s">
        <v>3030</v>
      </c>
      <c r="I2156" t="s">
        <v>3034</v>
      </c>
      <c r="J2156" t="s">
        <v>24</v>
      </c>
      <c r="K2156" s="2">
        <v>44926</v>
      </c>
      <c r="L2156" s="2">
        <v>46111</v>
      </c>
      <c r="M2156" t="s">
        <v>25</v>
      </c>
      <c r="N2156" t="s">
        <v>26</v>
      </c>
      <c r="O2156" t="s">
        <v>19</v>
      </c>
    </row>
    <row r="2157" spans="1:15" ht="15" customHeight="1" x14ac:dyDescent="0.25">
      <c r="A2157" t="s">
        <v>3032</v>
      </c>
      <c r="B2157" t="s">
        <v>16</v>
      </c>
      <c r="C2157" t="s">
        <v>17</v>
      </c>
      <c r="D2157" t="s">
        <v>1716</v>
      </c>
      <c r="E2157" t="s">
        <v>19</v>
      </c>
      <c r="F2157" t="s">
        <v>3028</v>
      </c>
      <c r="G2157" t="s">
        <v>3033</v>
      </c>
      <c r="H2157" t="s">
        <v>3030</v>
      </c>
      <c r="I2157" t="s">
        <v>3034</v>
      </c>
      <c r="J2157" t="s">
        <v>24</v>
      </c>
      <c r="K2157" s="2">
        <v>46112</v>
      </c>
      <c r="L2157" s="2">
        <v>2958465</v>
      </c>
      <c r="M2157" t="s">
        <v>25</v>
      </c>
      <c r="N2157" t="s">
        <v>26</v>
      </c>
      <c r="O2157" t="s">
        <v>19</v>
      </c>
    </row>
    <row r="2158" spans="1:15" ht="15" customHeight="1" x14ac:dyDescent="0.25">
      <c r="A2158" t="s">
        <v>3035</v>
      </c>
      <c r="B2158" t="s">
        <v>16</v>
      </c>
      <c r="C2158" t="s">
        <v>17</v>
      </c>
      <c r="D2158" t="s">
        <v>1711</v>
      </c>
      <c r="E2158" t="s">
        <v>19</v>
      </c>
      <c r="F2158" t="s">
        <v>3028</v>
      </c>
      <c r="G2158" t="s">
        <v>3036</v>
      </c>
      <c r="H2158" t="s">
        <v>3030</v>
      </c>
      <c r="I2158" t="s">
        <v>3037</v>
      </c>
      <c r="J2158" t="s">
        <v>24</v>
      </c>
      <c r="K2158" s="2">
        <v>44926</v>
      </c>
      <c r="L2158" s="2">
        <v>46111</v>
      </c>
      <c r="M2158" t="s">
        <v>25</v>
      </c>
      <c r="N2158" t="s">
        <v>26</v>
      </c>
      <c r="O2158" t="s">
        <v>19</v>
      </c>
    </row>
    <row r="2159" spans="1:15" ht="15" customHeight="1" x14ac:dyDescent="0.25">
      <c r="A2159" t="s">
        <v>3035</v>
      </c>
      <c r="B2159" t="s">
        <v>16</v>
      </c>
      <c r="C2159" t="s">
        <v>17</v>
      </c>
      <c r="D2159" t="s">
        <v>1716</v>
      </c>
      <c r="E2159" t="s">
        <v>19</v>
      </c>
      <c r="F2159" t="s">
        <v>3028</v>
      </c>
      <c r="G2159" t="s">
        <v>3036</v>
      </c>
      <c r="H2159" t="s">
        <v>3030</v>
      </c>
      <c r="I2159" t="s">
        <v>3037</v>
      </c>
      <c r="J2159" t="s">
        <v>24</v>
      </c>
      <c r="K2159" s="2">
        <v>46112</v>
      </c>
      <c r="L2159" s="2">
        <v>2958465</v>
      </c>
      <c r="M2159" t="s">
        <v>25</v>
      </c>
      <c r="N2159" t="s">
        <v>26</v>
      </c>
      <c r="O2159" t="s">
        <v>19</v>
      </c>
    </row>
    <row r="2160" spans="1:15" ht="15" customHeight="1" x14ac:dyDescent="0.25">
      <c r="A2160" t="s">
        <v>3038</v>
      </c>
      <c r="B2160" t="s">
        <v>16</v>
      </c>
      <c r="C2160" t="s">
        <v>17</v>
      </c>
      <c r="D2160" t="s">
        <v>18</v>
      </c>
      <c r="E2160" t="s">
        <v>19</v>
      </c>
      <c r="F2160" t="s">
        <v>1661</v>
      </c>
      <c r="G2160" s="3" t="s">
        <v>3135</v>
      </c>
      <c r="H2160" t="s">
        <v>1662</v>
      </c>
      <c r="I2160" t="s">
        <v>3039</v>
      </c>
      <c r="J2160" t="s">
        <v>24</v>
      </c>
      <c r="K2160" s="2">
        <v>45473</v>
      </c>
      <c r="L2160" s="2">
        <v>45746</v>
      </c>
      <c r="M2160" t="s">
        <v>25</v>
      </c>
      <c r="N2160" t="s">
        <v>26</v>
      </c>
      <c r="O2160" t="s">
        <v>19</v>
      </c>
    </row>
    <row r="2161" spans="1:15" ht="15" customHeight="1" x14ac:dyDescent="0.25">
      <c r="A2161" t="s">
        <v>3038</v>
      </c>
      <c r="B2161" t="s">
        <v>16</v>
      </c>
      <c r="C2161" t="s">
        <v>17</v>
      </c>
      <c r="D2161" t="s">
        <v>27</v>
      </c>
      <c r="E2161" t="s">
        <v>19</v>
      </c>
      <c r="F2161" t="s">
        <v>1661</v>
      </c>
      <c r="G2161" t="s">
        <v>3135</v>
      </c>
      <c r="H2161" t="s">
        <v>1662</v>
      </c>
      <c r="I2161" t="s">
        <v>3039</v>
      </c>
      <c r="J2161" t="s">
        <v>24</v>
      </c>
      <c r="K2161" s="2">
        <v>45747</v>
      </c>
      <c r="L2161" s="2">
        <v>46111</v>
      </c>
      <c r="M2161" t="s">
        <v>25</v>
      </c>
      <c r="N2161" t="s">
        <v>26</v>
      </c>
      <c r="O2161" t="s">
        <v>19</v>
      </c>
    </row>
    <row r="2162" spans="1:15" ht="15" customHeight="1" x14ac:dyDescent="0.25">
      <c r="A2162" t="s">
        <v>3038</v>
      </c>
      <c r="B2162" t="s">
        <v>16</v>
      </c>
      <c r="C2162" t="s">
        <v>17</v>
      </c>
      <c r="D2162" t="s">
        <v>28</v>
      </c>
      <c r="E2162" t="s">
        <v>19</v>
      </c>
      <c r="F2162" t="s">
        <v>1661</v>
      </c>
      <c r="G2162" t="s">
        <v>3136</v>
      </c>
      <c r="H2162" t="s">
        <v>1662</v>
      </c>
      <c r="I2162" t="s">
        <v>3144</v>
      </c>
      <c r="J2162" t="s">
        <v>24</v>
      </c>
      <c r="K2162" s="2">
        <v>46112</v>
      </c>
      <c r="L2162" s="2">
        <v>2958465</v>
      </c>
      <c r="M2162" t="s">
        <v>25</v>
      </c>
      <c r="N2162" t="s">
        <v>26</v>
      </c>
      <c r="O2162" t="s">
        <v>19</v>
      </c>
    </row>
    <row r="2163" spans="1:15" ht="15" customHeight="1" x14ac:dyDescent="0.25">
      <c r="A2163" t="s">
        <v>3040</v>
      </c>
      <c r="B2163" t="s">
        <v>16</v>
      </c>
      <c r="C2163" t="s">
        <v>17</v>
      </c>
      <c r="D2163" t="s">
        <v>18</v>
      </c>
      <c r="E2163" t="s">
        <v>19</v>
      </c>
      <c r="F2163" t="s">
        <v>780</v>
      </c>
      <c r="G2163" t="s">
        <v>3041</v>
      </c>
      <c r="H2163" t="s">
        <v>782</v>
      </c>
      <c r="I2163" t="s">
        <v>3042</v>
      </c>
      <c r="J2163" t="s">
        <v>24</v>
      </c>
      <c r="K2163" s="2">
        <v>45473</v>
      </c>
      <c r="L2163" s="2">
        <v>45746</v>
      </c>
      <c r="M2163" t="s">
        <v>25</v>
      </c>
      <c r="N2163" t="s">
        <v>26</v>
      </c>
      <c r="O2163" t="s">
        <v>19</v>
      </c>
    </row>
    <row r="2164" spans="1:15" ht="15" customHeight="1" x14ac:dyDescent="0.25">
      <c r="A2164" t="s">
        <v>3040</v>
      </c>
      <c r="B2164" t="s">
        <v>16</v>
      </c>
      <c r="C2164" t="s">
        <v>17</v>
      </c>
      <c r="D2164" t="s">
        <v>27</v>
      </c>
      <c r="E2164" t="s">
        <v>19</v>
      </c>
      <c r="F2164" t="s">
        <v>780</v>
      </c>
      <c r="G2164" t="s">
        <v>3043</v>
      </c>
      <c r="H2164" t="s">
        <v>782</v>
      </c>
      <c r="I2164" t="s">
        <v>3042</v>
      </c>
      <c r="J2164" t="s">
        <v>24</v>
      </c>
      <c r="K2164" s="2">
        <v>45747</v>
      </c>
      <c r="L2164" s="2">
        <v>46111</v>
      </c>
      <c r="M2164" t="s">
        <v>25</v>
      </c>
      <c r="N2164" t="s">
        <v>26</v>
      </c>
      <c r="O2164" t="s">
        <v>19</v>
      </c>
    </row>
    <row r="2165" spans="1:15" ht="15" customHeight="1" x14ac:dyDescent="0.25">
      <c r="A2165" t="s">
        <v>3040</v>
      </c>
      <c r="B2165" t="s">
        <v>16</v>
      </c>
      <c r="C2165" t="s">
        <v>17</v>
      </c>
      <c r="D2165" t="s">
        <v>28</v>
      </c>
      <c r="E2165" t="s">
        <v>19</v>
      </c>
      <c r="F2165" t="s">
        <v>780</v>
      </c>
      <c r="G2165" t="s">
        <v>3043</v>
      </c>
      <c r="H2165" t="s">
        <v>782</v>
      </c>
      <c r="I2165" t="s">
        <v>3042</v>
      </c>
      <c r="J2165" t="s">
        <v>24</v>
      </c>
      <c r="K2165" s="2">
        <v>46112</v>
      </c>
      <c r="L2165" s="2">
        <v>2958465</v>
      </c>
      <c r="M2165" t="s">
        <v>25</v>
      </c>
      <c r="N2165" t="s">
        <v>26</v>
      </c>
      <c r="O2165" t="s">
        <v>19</v>
      </c>
    </row>
    <row r="2166" spans="1:15" ht="15" customHeight="1" x14ac:dyDescent="0.25">
      <c r="A2166" t="s">
        <v>3044</v>
      </c>
      <c r="B2166" t="s">
        <v>16</v>
      </c>
      <c r="C2166" t="s">
        <v>17</v>
      </c>
      <c r="D2166" t="s">
        <v>18</v>
      </c>
      <c r="E2166" t="s">
        <v>19</v>
      </c>
      <c r="F2166" t="s">
        <v>780</v>
      </c>
      <c r="G2166" t="s">
        <v>3045</v>
      </c>
      <c r="H2166" t="s">
        <v>782</v>
      </c>
      <c r="I2166" t="s">
        <v>3046</v>
      </c>
      <c r="J2166" t="s">
        <v>24</v>
      </c>
      <c r="K2166" s="2">
        <v>45473</v>
      </c>
      <c r="L2166" s="2">
        <v>45746</v>
      </c>
      <c r="M2166" t="s">
        <v>25</v>
      </c>
      <c r="N2166" t="s">
        <v>26</v>
      </c>
      <c r="O2166" t="s">
        <v>19</v>
      </c>
    </row>
    <row r="2167" spans="1:15" ht="15" customHeight="1" x14ac:dyDescent="0.25">
      <c r="A2167" t="s">
        <v>3044</v>
      </c>
      <c r="B2167" t="s">
        <v>16</v>
      </c>
      <c r="C2167" t="s">
        <v>17</v>
      </c>
      <c r="D2167" t="s">
        <v>27</v>
      </c>
      <c r="E2167" t="s">
        <v>19</v>
      </c>
      <c r="F2167" t="s">
        <v>780</v>
      </c>
      <c r="G2167" t="s">
        <v>3047</v>
      </c>
      <c r="H2167" t="s">
        <v>782</v>
      </c>
      <c r="I2167" t="s">
        <v>3048</v>
      </c>
      <c r="J2167" t="s">
        <v>24</v>
      </c>
      <c r="K2167" s="2">
        <v>45747</v>
      </c>
      <c r="L2167" s="2">
        <v>46111</v>
      </c>
      <c r="M2167" t="s">
        <v>25</v>
      </c>
      <c r="N2167" t="s">
        <v>26</v>
      </c>
      <c r="O2167" t="s">
        <v>19</v>
      </c>
    </row>
    <row r="2168" spans="1:15" ht="15" customHeight="1" x14ac:dyDescent="0.25">
      <c r="A2168" t="s">
        <v>3044</v>
      </c>
      <c r="B2168" t="s">
        <v>16</v>
      </c>
      <c r="C2168" t="s">
        <v>17</v>
      </c>
      <c r="D2168" t="s">
        <v>28</v>
      </c>
      <c r="E2168" t="s">
        <v>19</v>
      </c>
      <c r="F2168" t="s">
        <v>780</v>
      </c>
      <c r="G2168" t="s">
        <v>3047</v>
      </c>
      <c r="H2168" t="s">
        <v>782</v>
      </c>
      <c r="I2168" t="s">
        <v>3048</v>
      </c>
      <c r="J2168" t="s">
        <v>24</v>
      </c>
      <c r="K2168" s="2">
        <v>46112</v>
      </c>
      <c r="L2168" s="2">
        <v>2958465</v>
      </c>
      <c r="M2168" t="s">
        <v>25</v>
      </c>
      <c r="N2168" t="s">
        <v>26</v>
      </c>
      <c r="O2168" t="s">
        <v>19</v>
      </c>
    </row>
    <row r="2169" spans="1:15" ht="15" customHeight="1" x14ac:dyDescent="0.25">
      <c r="A2169" t="s">
        <v>3049</v>
      </c>
      <c r="B2169" t="s">
        <v>16</v>
      </c>
      <c r="C2169" t="s">
        <v>17</v>
      </c>
      <c r="D2169" t="s">
        <v>18</v>
      </c>
      <c r="E2169" t="s">
        <v>19</v>
      </c>
      <c r="F2169" t="s">
        <v>780</v>
      </c>
      <c r="G2169" t="s">
        <v>3050</v>
      </c>
      <c r="H2169" t="s">
        <v>782</v>
      </c>
      <c r="I2169" t="s">
        <v>3051</v>
      </c>
      <c r="J2169" t="s">
        <v>24</v>
      </c>
      <c r="K2169" s="2">
        <v>45473</v>
      </c>
      <c r="L2169" s="2">
        <v>45746</v>
      </c>
      <c r="M2169" t="s">
        <v>25</v>
      </c>
      <c r="N2169" t="s">
        <v>26</v>
      </c>
      <c r="O2169" t="s">
        <v>19</v>
      </c>
    </row>
    <row r="2170" spans="1:15" ht="15" customHeight="1" x14ac:dyDescent="0.25">
      <c r="A2170" t="s">
        <v>3049</v>
      </c>
      <c r="B2170" t="s">
        <v>16</v>
      </c>
      <c r="C2170" t="s">
        <v>17</v>
      </c>
      <c r="D2170" t="s">
        <v>27</v>
      </c>
      <c r="E2170" t="s">
        <v>19</v>
      </c>
      <c r="F2170" t="s">
        <v>780</v>
      </c>
      <c r="G2170" t="s">
        <v>3052</v>
      </c>
      <c r="H2170" t="s">
        <v>782</v>
      </c>
      <c r="I2170" t="s">
        <v>3051</v>
      </c>
      <c r="J2170" t="s">
        <v>24</v>
      </c>
      <c r="K2170" s="2">
        <v>45747</v>
      </c>
      <c r="L2170" s="2">
        <v>46111</v>
      </c>
      <c r="M2170" t="s">
        <v>25</v>
      </c>
      <c r="N2170" t="s">
        <v>26</v>
      </c>
      <c r="O2170" t="s">
        <v>19</v>
      </c>
    </row>
    <row r="2171" spans="1:15" ht="15" customHeight="1" x14ac:dyDescent="0.25">
      <c r="A2171" t="s">
        <v>3049</v>
      </c>
      <c r="B2171" t="s">
        <v>16</v>
      </c>
      <c r="C2171" t="s">
        <v>17</v>
      </c>
      <c r="D2171" t="s">
        <v>28</v>
      </c>
      <c r="E2171" t="s">
        <v>19</v>
      </c>
      <c r="F2171" t="s">
        <v>780</v>
      </c>
      <c r="G2171" t="s">
        <v>3052</v>
      </c>
      <c r="H2171" t="s">
        <v>782</v>
      </c>
      <c r="I2171" t="s">
        <v>3051</v>
      </c>
      <c r="J2171" t="s">
        <v>24</v>
      </c>
      <c r="K2171" s="2">
        <v>46112</v>
      </c>
      <c r="L2171" s="2">
        <v>2958465</v>
      </c>
      <c r="M2171" t="s">
        <v>25</v>
      </c>
      <c r="N2171" t="s">
        <v>26</v>
      </c>
      <c r="O2171" t="s">
        <v>19</v>
      </c>
    </row>
    <row r="2172" spans="1:15" ht="15" customHeight="1" x14ac:dyDescent="0.25">
      <c r="A2172" t="s">
        <v>3053</v>
      </c>
      <c r="B2172" t="s">
        <v>16</v>
      </c>
      <c r="C2172" t="s">
        <v>17</v>
      </c>
      <c r="D2172" t="s">
        <v>18</v>
      </c>
      <c r="E2172" t="s">
        <v>19</v>
      </c>
      <c r="F2172" t="s">
        <v>780</v>
      </c>
      <c r="G2172" t="s">
        <v>3054</v>
      </c>
      <c r="H2172" t="s">
        <v>782</v>
      </c>
      <c r="I2172" t="s">
        <v>3055</v>
      </c>
      <c r="J2172" t="s">
        <v>24</v>
      </c>
      <c r="K2172" s="2">
        <v>45473</v>
      </c>
      <c r="L2172" s="2">
        <v>45746</v>
      </c>
      <c r="M2172" t="s">
        <v>25</v>
      </c>
      <c r="N2172" t="s">
        <v>26</v>
      </c>
      <c r="O2172" t="s">
        <v>19</v>
      </c>
    </row>
    <row r="2173" spans="1:15" ht="15" customHeight="1" x14ac:dyDescent="0.25">
      <c r="A2173" t="s">
        <v>3053</v>
      </c>
      <c r="B2173" t="s">
        <v>16</v>
      </c>
      <c r="C2173" t="s">
        <v>17</v>
      </c>
      <c r="D2173" t="s">
        <v>27</v>
      </c>
      <c r="E2173" t="s">
        <v>19</v>
      </c>
      <c r="F2173" t="s">
        <v>780</v>
      </c>
      <c r="G2173" t="s">
        <v>3056</v>
      </c>
      <c r="H2173" t="s">
        <v>782</v>
      </c>
      <c r="I2173" t="s">
        <v>3057</v>
      </c>
      <c r="J2173" t="s">
        <v>24</v>
      </c>
      <c r="K2173" s="2">
        <v>45747</v>
      </c>
      <c r="L2173" s="2">
        <v>46111</v>
      </c>
      <c r="M2173" t="s">
        <v>25</v>
      </c>
      <c r="N2173" t="s">
        <v>26</v>
      </c>
      <c r="O2173" t="s">
        <v>19</v>
      </c>
    </row>
    <row r="2174" spans="1:15" ht="15" customHeight="1" x14ac:dyDescent="0.25">
      <c r="A2174" t="s">
        <v>3053</v>
      </c>
      <c r="B2174" t="s">
        <v>16</v>
      </c>
      <c r="C2174" t="s">
        <v>17</v>
      </c>
      <c r="D2174" t="s">
        <v>28</v>
      </c>
      <c r="E2174" t="s">
        <v>19</v>
      </c>
      <c r="F2174" t="s">
        <v>780</v>
      </c>
      <c r="G2174" t="s">
        <v>3056</v>
      </c>
      <c r="H2174" t="s">
        <v>782</v>
      </c>
      <c r="I2174" t="s">
        <v>3057</v>
      </c>
      <c r="J2174" t="s">
        <v>24</v>
      </c>
      <c r="K2174" s="2">
        <v>46112</v>
      </c>
      <c r="L2174" s="2">
        <v>2958465</v>
      </c>
      <c r="M2174" t="s">
        <v>25</v>
      </c>
      <c r="N2174" t="s">
        <v>26</v>
      </c>
      <c r="O2174" t="s">
        <v>19</v>
      </c>
    </row>
    <row r="2175" spans="1:15" ht="15" customHeight="1" x14ac:dyDescent="0.25">
      <c r="A2175" t="s">
        <v>3058</v>
      </c>
      <c r="B2175" t="s">
        <v>16</v>
      </c>
      <c r="C2175" t="s">
        <v>226</v>
      </c>
      <c r="D2175" t="s">
        <v>227</v>
      </c>
      <c r="E2175" t="s">
        <v>19</v>
      </c>
      <c r="F2175" t="s">
        <v>1406</v>
      </c>
      <c r="G2175" t="s">
        <v>3059</v>
      </c>
      <c r="H2175" t="s">
        <v>1408</v>
      </c>
      <c r="I2175" t="s">
        <v>3060</v>
      </c>
      <c r="J2175" t="s">
        <v>24</v>
      </c>
      <c r="K2175" s="2">
        <v>45657</v>
      </c>
      <c r="L2175" s="2">
        <v>46111</v>
      </c>
      <c r="M2175" t="s">
        <v>71</v>
      </c>
      <c r="N2175" t="s">
        <v>26</v>
      </c>
      <c r="O2175" t="s">
        <v>19</v>
      </c>
    </row>
    <row r="2176" spans="1:15" ht="15" customHeight="1" x14ac:dyDescent="0.25">
      <c r="A2176" t="s">
        <v>3058</v>
      </c>
      <c r="B2176" t="s">
        <v>16</v>
      </c>
      <c r="C2176" t="s">
        <v>226</v>
      </c>
      <c r="D2176" t="s">
        <v>232</v>
      </c>
      <c r="E2176" t="s">
        <v>19</v>
      </c>
      <c r="F2176" t="s">
        <v>1406</v>
      </c>
      <c r="G2176" t="s">
        <v>3059</v>
      </c>
      <c r="H2176" t="s">
        <v>1408</v>
      </c>
      <c r="I2176" t="s">
        <v>3060</v>
      </c>
      <c r="J2176" t="s">
        <v>24</v>
      </c>
      <c r="K2176" s="2">
        <v>46112</v>
      </c>
      <c r="L2176" s="2">
        <v>2958465</v>
      </c>
      <c r="M2176" t="s">
        <v>71</v>
      </c>
      <c r="N2176" t="s">
        <v>26</v>
      </c>
      <c r="O2176" t="s">
        <v>19</v>
      </c>
    </row>
    <row r="2177" spans="1:15" ht="15" customHeight="1" x14ac:dyDescent="0.25">
      <c r="A2177" t="s">
        <v>3061</v>
      </c>
      <c r="B2177" t="s">
        <v>16</v>
      </c>
      <c r="C2177" t="s">
        <v>2035</v>
      </c>
      <c r="D2177" t="s">
        <v>2036</v>
      </c>
      <c r="E2177" t="s">
        <v>19</v>
      </c>
      <c r="F2177" t="s">
        <v>2317</v>
      </c>
      <c r="G2177" t="s">
        <v>3128</v>
      </c>
      <c r="H2177" t="s">
        <v>2319</v>
      </c>
      <c r="I2177" t="s">
        <v>3062</v>
      </c>
      <c r="J2177" t="s">
        <v>24</v>
      </c>
      <c r="K2177" s="2">
        <v>45838</v>
      </c>
      <c r="L2177" s="2">
        <v>46111</v>
      </c>
      <c r="M2177" t="s">
        <v>25</v>
      </c>
      <c r="N2177" t="s">
        <v>26</v>
      </c>
      <c r="O2177" t="s">
        <v>19</v>
      </c>
    </row>
    <row r="2178" spans="1:15" ht="15" customHeight="1" x14ac:dyDescent="0.25">
      <c r="A2178" t="s">
        <v>3061</v>
      </c>
      <c r="B2178" t="s">
        <v>16</v>
      </c>
      <c r="C2178" t="s">
        <v>2035</v>
      </c>
      <c r="D2178" t="s">
        <v>2041</v>
      </c>
      <c r="E2178" t="s">
        <v>19</v>
      </c>
      <c r="F2178" t="s">
        <v>2317</v>
      </c>
      <c r="G2178" t="s">
        <v>3128</v>
      </c>
      <c r="H2178" t="s">
        <v>2319</v>
      </c>
      <c r="I2178" t="s">
        <v>3062</v>
      </c>
      <c r="J2178" t="s">
        <v>24</v>
      </c>
      <c r="K2178" s="2">
        <v>46112</v>
      </c>
      <c r="L2178" s="2">
        <v>2958465</v>
      </c>
      <c r="M2178" t="s">
        <v>25</v>
      </c>
      <c r="N2178" t="s">
        <v>26</v>
      </c>
      <c r="O2178" t="s">
        <v>19</v>
      </c>
    </row>
    <row r="2179" spans="1:15" ht="15" customHeight="1" x14ac:dyDescent="0.25">
      <c r="A2179" t="s">
        <v>3063</v>
      </c>
      <c r="B2179" t="s">
        <v>16</v>
      </c>
      <c r="C2179" t="s">
        <v>2035</v>
      </c>
      <c r="D2179" t="s">
        <v>2036</v>
      </c>
      <c r="E2179" t="s">
        <v>19</v>
      </c>
      <c r="F2179" t="s">
        <v>2166</v>
      </c>
      <c r="G2179" t="s">
        <v>3129</v>
      </c>
      <c r="H2179" t="s">
        <v>2087</v>
      </c>
      <c r="I2179" t="s">
        <v>3064</v>
      </c>
      <c r="J2179" t="s">
        <v>24</v>
      </c>
      <c r="K2179" s="2">
        <v>45838</v>
      </c>
      <c r="L2179" s="2">
        <v>46111</v>
      </c>
      <c r="M2179" t="s">
        <v>25</v>
      </c>
      <c r="N2179" t="s">
        <v>26</v>
      </c>
      <c r="O2179" t="s">
        <v>19</v>
      </c>
    </row>
    <row r="2180" spans="1:15" ht="15" customHeight="1" x14ac:dyDescent="0.25">
      <c r="A2180" t="s">
        <v>3063</v>
      </c>
      <c r="B2180" t="s">
        <v>16</v>
      </c>
      <c r="C2180" t="s">
        <v>2035</v>
      </c>
      <c r="D2180" t="s">
        <v>2041</v>
      </c>
      <c r="E2180" t="s">
        <v>19</v>
      </c>
      <c r="F2180" t="s">
        <v>2166</v>
      </c>
      <c r="G2180" t="s">
        <v>3129</v>
      </c>
      <c r="H2180" t="s">
        <v>2087</v>
      </c>
      <c r="I2180" t="s">
        <v>3064</v>
      </c>
      <c r="J2180" t="s">
        <v>24</v>
      </c>
      <c r="K2180" s="2">
        <v>46112</v>
      </c>
      <c r="L2180" s="2">
        <v>2958465</v>
      </c>
      <c r="M2180" t="s">
        <v>25</v>
      </c>
      <c r="N2180" t="s">
        <v>26</v>
      </c>
      <c r="O2180" t="s">
        <v>19</v>
      </c>
    </row>
    <row r="2181" spans="1:15" ht="15" customHeight="1" x14ac:dyDescent="0.25">
      <c r="A2181" t="s">
        <v>3065</v>
      </c>
      <c r="B2181" t="s">
        <v>16</v>
      </c>
      <c r="C2181" t="s">
        <v>2035</v>
      </c>
      <c r="D2181" t="s">
        <v>2036</v>
      </c>
      <c r="E2181" t="s">
        <v>19</v>
      </c>
      <c r="F2181" t="s">
        <v>2170</v>
      </c>
      <c r="G2181" t="s">
        <v>3130</v>
      </c>
      <c r="H2181" t="s">
        <v>2092</v>
      </c>
      <c r="I2181" t="s">
        <v>3064</v>
      </c>
      <c r="J2181" t="s">
        <v>24</v>
      </c>
      <c r="K2181" s="2">
        <v>45838</v>
      </c>
      <c r="L2181" s="2">
        <v>46111</v>
      </c>
      <c r="M2181" t="s">
        <v>25</v>
      </c>
      <c r="N2181" t="s">
        <v>26</v>
      </c>
      <c r="O2181" t="s">
        <v>19</v>
      </c>
    </row>
    <row r="2182" spans="1:15" ht="15" customHeight="1" x14ac:dyDescent="0.25">
      <c r="A2182" t="s">
        <v>3065</v>
      </c>
      <c r="B2182" t="s">
        <v>16</v>
      </c>
      <c r="C2182" t="s">
        <v>2035</v>
      </c>
      <c r="D2182" t="s">
        <v>2041</v>
      </c>
      <c r="E2182" t="s">
        <v>19</v>
      </c>
      <c r="F2182" t="s">
        <v>2170</v>
      </c>
      <c r="G2182" t="s">
        <v>3130</v>
      </c>
      <c r="H2182" t="s">
        <v>2092</v>
      </c>
      <c r="I2182" t="s">
        <v>3064</v>
      </c>
      <c r="J2182" t="s">
        <v>24</v>
      </c>
      <c r="K2182" s="2">
        <v>46112</v>
      </c>
      <c r="L2182" s="2">
        <v>2958465</v>
      </c>
      <c r="M2182" t="s">
        <v>25</v>
      </c>
      <c r="N2182" t="s">
        <v>26</v>
      </c>
      <c r="O2182" t="s">
        <v>19</v>
      </c>
    </row>
    <row r="2183" spans="1:15" ht="15" customHeight="1" x14ac:dyDescent="0.25">
      <c r="A2183" t="s">
        <v>3066</v>
      </c>
      <c r="B2183" t="s">
        <v>16</v>
      </c>
      <c r="C2183" t="s">
        <v>2035</v>
      </c>
      <c r="D2183" t="s">
        <v>2036</v>
      </c>
      <c r="E2183" t="s">
        <v>19</v>
      </c>
      <c r="F2183" t="s">
        <v>2173</v>
      </c>
      <c r="G2183" t="s">
        <v>3131</v>
      </c>
      <c r="H2183" t="s">
        <v>2175</v>
      </c>
      <c r="I2183" t="s">
        <v>3064</v>
      </c>
      <c r="J2183" t="s">
        <v>24</v>
      </c>
      <c r="K2183" s="2">
        <v>45838</v>
      </c>
      <c r="L2183" s="2">
        <v>46111</v>
      </c>
      <c r="M2183" t="s">
        <v>25</v>
      </c>
      <c r="N2183" t="s">
        <v>26</v>
      </c>
      <c r="O2183" t="s">
        <v>19</v>
      </c>
    </row>
    <row r="2184" spans="1:15" ht="15" customHeight="1" x14ac:dyDescent="0.25">
      <c r="A2184" t="s">
        <v>3066</v>
      </c>
      <c r="B2184" t="s">
        <v>16</v>
      </c>
      <c r="C2184" t="s">
        <v>2035</v>
      </c>
      <c r="D2184" t="s">
        <v>2041</v>
      </c>
      <c r="E2184" t="s">
        <v>19</v>
      </c>
      <c r="F2184" t="s">
        <v>2173</v>
      </c>
      <c r="G2184" t="s">
        <v>3131</v>
      </c>
      <c r="H2184" t="s">
        <v>2175</v>
      </c>
      <c r="I2184" t="s">
        <v>3064</v>
      </c>
      <c r="J2184" t="s">
        <v>24</v>
      </c>
      <c r="K2184" s="2">
        <v>46112</v>
      </c>
      <c r="L2184" s="2">
        <v>2958465</v>
      </c>
      <c r="M2184" t="s">
        <v>25</v>
      </c>
      <c r="N2184" t="s">
        <v>26</v>
      </c>
      <c r="O2184" t="s">
        <v>19</v>
      </c>
    </row>
    <row r="2185" spans="1:15" ht="15" customHeight="1" x14ac:dyDescent="0.25">
      <c r="A2185" t="s">
        <v>3067</v>
      </c>
      <c r="B2185" t="s">
        <v>16</v>
      </c>
      <c r="C2185" t="s">
        <v>2035</v>
      </c>
      <c r="D2185" t="s">
        <v>2036</v>
      </c>
      <c r="E2185" t="s">
        <v>19</v>
      </c>
      <c r="F2185" t="s">
        <v>2166</v>
      </c>
      <c r="G2185" t="s">
        <v>3132</v>
      </c>
      <c r="H2185" t="s">
        <v>2087</v>
      </c>
      <c r="I2185" t="s">
        <v>3068</v>
      </c>
      <c r="J2185" t="s">
        <v>24</v>
      </c>
      <c r="K2185" s="2">
        <v>45838</v>
      </c>
      <c r="L2185" s="2">
        <v>46111</v>
      </c>
      <c r="M2185" t="s">
        <v>25</v>
      </c>
      <c r="N2185" t="s">
        <v>26</v>
      </c>
      <c r="O2185" t="s">
        <v>19</v>
      </c>
    </row>
    <row r="2186" spans="1:15" ht="15" customHeight="1" x14ac:dyDescent="0.25">
      <c r="A2186" t="s">
        <v>3067</v>
      </c>
      <c r="B2186" t="s">
        <v>16</v>
      </c>
      <c r="C2186" t="s">
        <v>2035</v>
      </c>
      <c r="D2186" t="s">
        <v>2041</v>
      </c>
      <c r="E2186" t="s">
        <v>19</v>
      </c>
      <c r="F2186" t="s">
        <v>2166</v>
      </c>
      <c r="G2186" t="s">
        <v>3132</v>
      </c>
      <c r="H2186" t="s">
        <v>2087</v>
      </c>
      <c r="I2186" t="s">
        <v>3068</v>
      </c>
      <c r="J2186" t="s">
        <v>24</v>
      </c>
      <c r="K2186" s="2">
        <v>46112</v>
      </c>
      <c r="L2186" s="2">
        <v>2958465</v>
      </c>
      <c r="M2186" t="s">
        <v>25</v>
      </c>
      <c r="N2186" t="s">
        <v>26</v>
      </c>
      <c r="O2186" t="s">
        <v>19</v>
      </c>
    </row>
    <row r="2187" spans="1:15" ht="15" customHeight="1" x14ac:dyDescent="0.25">
      <c r="A2187" t="s">
        <v>3069</v>
      </c>
      <c r="B2187" t="s">
        <v>16</v>
      </c>
      <c r="C2187" t="s">
        <v>2035</v>
      </c>
      <c r="D2187" t="s">
        <v>2036</v>
      </c>
      <c r="E2187" t="s">
        <v>19</v>
      </c>
      <c r="F2187" t="s">
        <v>2170</v>
      </c>
      <c r="G2187" t="s">
        <v>3133</v>
      </c>
      <c r="H2187" t="s">
        <v>2092</v>
      </c>
      <c r="I2187" t="s">
        <v>3068</v>
      </c>
      <c r="J2187" t="s">
        <v>24</v>
      </c>
      <c r="K2187" s="2">
        <v>45838</v>
      </c>
      <c r="L2187" s="2">
        <v>46111</v>
      </c>
      <c r="M2187" t="s">
        <v>25</v>
      </c>
      <c r="N2187" t="s">
        <v>26</v>
      </c>
      <c r="O2187" t="s">
        <v>19</v>
      </c>
    </row>
    <row r="2188" spans="1:15" ht="15" customHeight="1" x14ac:dyDescent="0.25">
      <c r="A2188" t="s">
        <v>3069</v>
      </c>
      <c r="B2188" t="s">
        <v>16</v>
      </c>
      <c r="C2188" t="s">
        <v>2035</v>
      </c>
      <c r="D2188" t="s">
        <v>2041</v>
      </c>
      <c r="E2188" t="s">
        <v>19</v>
      </c>
      <c r="F2188" t="s">
        <v>2170</v>
      </c>
      <c r="G2188" t="s">
        <v>3133</v>
      </c>
      <c r="H2188" t="s">
        <v>2092</v>
      </c>
      <c r="I2188" t="s">
        <v>3068</v>
      </c>
      <c r="J2188" t="s">
        <v>24</v>
      </c>
      <c r="K2188" s="2">
        <v>46112</v>
      </c>
      <c r="L2188" s="2">
        <v>2958465</v>
      </c>
      <c r="M2188" t="s">
        <v>25</v>
      </c>
      <c r="N2188" t="s">
        <v>26</v>
      </c>
      <c r="O2188" t="s">
        <v>19</v>
      </c>
    </row>
    <row r="2189" spans="1:15" ht="15" customHeight="1" x14ac:dyDescent="0.25">
      <c r="A2189" t="s">
        <v>3070</v>
      </c>
      <c r="B2189" t="s">
        <v>16</v>
      </c>
      <c r="C2189" t="s">
        <v>2035</v>
      </c>
      <c r="D2189" t="s">
        <v>2036</v>
      </c>
      <c r="E2189" t="s">
        <v>19</v>
      </c>
      <c r="F2189" t="s">
        <v>2173</v>
      </c>
      <c r="G2189" t="s">
        <v>3134</v>
      </c>
      <c r="H2189" t="s">
        <v>2175</v>
      </c>
      <c r="I2189" t="s">
        <v>3068</v>
      </c>
      <c r="J2189" t="s">
        <v>24</v>
      </c>
      <c r="K2189" s="2">
        <v>45838</v>
      </c>
      <c r="L2189" s="2">
        <v>46111</v>
      </c>
      <c r="M2189" t="s">
        <v>25</v>
      </c>
      <c r="N2189" t="s">
        <v>26</v>
      </c>
      <c r="O2189" t="s">
        <v>19</v>
      </c>
    </row>
    <row r="2190" spans="1:15" ht="15" customHeight="1" x14ac:dyDescent="0.25">
      <c r="A2190" t="s">
        <v>3070</v>
      </c>
      <c r="B2190" t="s">
        <v>16</v>
      </c>
      <c r="C2190" t="s">
        <v>2035</v>
      </c>
      <c r="D2190" t="s">
        <v>2041</v>
      </c>
      <c r="E2190" t="s">
        <v>19</v>
      </c>
      <c r="F2190" t="s">
        <v>2173</v>
      </c>
      <c r="G2190" t="s">
        <v>3134</v>
      </c>
      <c r="H2190" t="s">
        <v>2175</v>
      </c>
      <c r="I2190" t="s">
        <v>3068</v>
      </c>
      <c r="J2190" t="s">
        <v>24</v>
      </c>
      <c r="K2190" s="2">
        <v>46112</v>
      </c>
      <c r="L2190" s="2">
        <v>2958465</v>
      </c>
      <c r="M2190" t="s">
        <v>25</v>
      </c>
      <c r="N2190" t="s">
        <v>26</v>
      </c>
      <c r="O2190" t="s">
        <v>19</v>
      </c>
    </row>
    <row r="2191" spans="1:15" ht="15" customHeight="1" x14ac:dyDescent="0.25">
      <c r="A2191" t="s">
        <v>3071</v>
      </c>
      <c r="B2191" t="s">
        <v>16</v>
      </c>
      <c r="C2191" t="s">
        <v>17</v>
      </c>
      <c r="D2191" t="s">
        <v>28</v>
      </c>
      <c r="E2191" t="s">
        <v>19</v>
      </c>
      <c r="F2191" t="s">
        <v>1761</v>
      </c>
      <c r="G2191" t="s">
        <v>3072</v>
      </c>
      <c r="H2191" t="s">
        <v>1763</v>
      </c>
      <c r="I2191" t="s">
        <v>3073</v>
      </c>
      <c r="J2191" t="s">
        <v>24</v>
      </c>
      <c r="K2191" s="2">
        <v>46112</v>
      </c>
      <c r="L2191" s="2">
        <v>2958465</v>
      </c>
      <c r="M2191" t="s">
        <v>71</v>
      </c>
      <c r="N2191" t="s">
        <v>26</v>
      </c>
      <c r="O2191" t="s">
        <v>19</v>
      </c>
    </row>
    <row r="2192" spans="1:15" ht="15" customHeight="1" x14ac:dyDescent="0.25">
      <c r="A2192" t="s">
        <v>3074</v>
      </c>
      <c r="B2192" t="s">
        <v>16</v>
      </c>
      <c r="C2192" t="s">
        <v>17</v>
      </c>
      <c r="D2192" t="s">
        <v>28</v>
      </c>
      <c r="E2192" t="s">
        <v>19</v>
      </c>
      <c r="F2192" t="s">
        <v>2825</v>
      </c>
      <c r="G2192" t="s">
        <v>3075</v>
      </c>
      <c r="H2192" t="s">
        <v>2827</v>
      </c>
      <c r="I2192" t="s">
        <v>3076</v>
      </c>
      <c r="J2192" t="s">
        <v>24</v>
      </c>
      <c r="K2192" s="2">
        <v>46112</v>
      </c>
      <c r="L2192" s="2">
        <v>2958465</v>
      </c>
      <c r="M2192" t="s">
        <v>71</v>
      </c>
      <c r="N2192" t="s">
        <v>26</v>
      </c>
      <c r="O2192" t="s">
        <v>19</v>
      </c>
    </row>
    <row r="2193" spans="1:15" ht="15" customHeight="1" x14ac:dyDescent="0.25">
      <c r="A2193" t="s">
        <v>3077</v>
      </c>
      <c r="B2193" t="s">
        <v>16</v>
      </c>
      <c r="C2193" t="s">
        <v>17</v>
      </c>
      <c r="D2193" t="s">
        <v>28</v>
      </c>
      <c r="E2193" t="s">
        <v>19</v>
      </c>
      <c r="F2193" t="s">
        <v>220</v>
      </c>
      <c r="G2193" t="s">
        <v>3109</v>
      </c>
      <c r="H2193" t="s">
        <v>222</v>
      </c>
      <c r="I2193" t="s">
        <v>3078</v>
      </c>
      <c r="J2193" t="s">
        <v>24</v>
      </c>
      <c r="K2193" s="2">
        <v>46112</v>
      </c>
      <c r="L2193" s="2">
        <v>2958465</v>
      </c>
      <c r="M2193" t="s">
        <v>71</v>
      </c>
      <c r="N2193" t="s">
        <v>26</v>
      </c>
      <c r="O2193" t="s">
        <v>19</v>
      </c>
    </row>
  </sheetData>
  <autoFilter ref="A1:O2193" xr:uid="{C2B52E75-DBCA-46A3-A6B9-445CE6FD96EF}">
    <sortState xmlns:xlrd2="http://schemas.microsoft.com/office/spreadsheetml/2017/richdata2" ref="A2:O2193">
      <sortCondition ref="A1:A2193"/>
    </sortState>
  </autoFilter>
  <pageMargins left="0.7" right="0.7" top="0.75" bottom="0.75" header="0.3" footer="0.3"/>
  <pageSetup paperSize="9" orientation="portrait" r:id="rId1"/>
  <headerFooter>
    <oddHeader>&amp;R&amp;"Arial"&amp;10&amp;K000000 ECB-PUBLIC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PM-X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1-29T09:33:45Z</dcterms:created>
  <dcterms:modified xsi:type="dcterms:W3CDTF">2026-01-29T09:5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8056ac5-41a5-4345-a037-477d50cd8e4f_Enabled">
    <vt:lpwstr>true</vt:lpwstr>
  </property>
  <property fmtid="{D5CDD505-2E9C-101B-9397-08002B2CF9AE}" pid="3" name="MSIP_Label_98056ac5-41a5-4345-a037-477d50cd8e4f_SetDate">
    <vt:lpwstr>2026-01-29T09:50:27Z</vt:lpwstr>
  </property>
  <property fmtid="{D5CDD505-2E9C-101B-9397-08002B2CF9AE}" pid="4" name="MSIP_Label_98056ac5-41a5-4345-a037-477d50cd8e4f_Method">
    <vt:lpwstr>Privileged</vt:lpwstr>
  </property>
  <property fmtid="{D5CDD505-2E9C-101B-9397-08002B2CF9AE}" pid="5" name="MSIP_Label_98056ac5-41a5-4345-a037-477d50cd8e4f_Name">
    <vt:lpwstr>ECB-PUBLIC - Label</vt:lpwstr>
  </property>
  <property fmtid="{D5CDD505-2E9C-101B-9397-08002B2CF9AE}" pid="6" name="MSIP_Label_98056ac5-41a5-4345-a037-477d50cd8e4f_SiteId">
    <vt:lpwstr>b84ee435-4816-49d2-8d92-e740dbda4064</vt:lpwstr>
  </property>
  <property fmtid="{D5CDD505-2E9C-101B-9397-08002B2CF9AE}" pid="7" name="MSIP_Label_98056ac5-41a5-4345-a037-477d50cd8e4f_ActionId">
    <vt:lpwstr>aaf4a1f4-1c63-469e-935b-8223101474e7</vt:lpwstr>
  </property>
  <property fmtid="{D5CDD505-2E9C-101B-9397-08002B2CF9AE}" pid="8" name="MSIP_Label_98056ac5-41a5-4345-a037-477d50cd8e4f_ContentBits">
    <vt:lpwstr>1</vt:lpwstr>
  </property>
</Properties>
</file>